      </r>
      </text>
    </comment>
    <comment ref="BL108" authorId="0" shapeId="0" xr:uid="{45FA31D9-973D-458D-8DCD-DCE195453A3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6FAE310C-CF49-43E6-B044-797FC71C4153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9139F3AE-6602-401F-84EE-DD3B57B1A3C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C1B77D5F-4A41-40BC-8B83-DDE21722CEB9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A46FAFBD-AEDA-4772-9B57-CE2C3921DAE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B92C1B3F-7C02-4AFE-B57D-278602AE5CB3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CA6C06B1-8E0E-43F1-89B9-5B511FAB32DB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BAA2F61F-88B8-4A66-8010-9A34E9B7485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1CFE0177-EB2C-4DBC-90B7-8B398555DEF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D51340B6-042A-48E3-9236-BB33B2BB0140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6B8D43F1-2CEA-4DE9-A18A-C3DB722CFC5D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AD9E1512-5C15-4DAE-8926-80AD8D5527F6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BC340165-2C04-4D3F-8C99-50D7C4D5CE5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95C8EEFF-E8BB-4ED7-999E-702DB40A09CF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AEAFC6CF-D237-4F27-AA88-4407A02D265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81B5930C-D1C4-46CB-9B0B-8DA7DA1BE106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762160EF-E42A-4EA8-A04E-4307D87F49E5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31BAF998-D9D4-47EF-BA76-B30480B018A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F90AF54B-5756-49D0-912A-4DB257AD6C0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2994DA17-8B4C-445A-9097-696E941E779D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AE89E785-BF2D-46E3-898C-0EEB4A5087BD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CCBBB8DF-F165-422E-AFCB-71CFC64C45EE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55AFE631-AE64-4258-B3D3-CFBF1A50A4D2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F6FCB293-8A3A-42E5-8093-6EDBD8073FBB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9723BC1C-4678-4341-8CAE-ADDC3552247D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C37BEB16-7F9C-400E-B746-6132EA8514E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99DA97D7-B98C-43D9-87BF-1900060571A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390E9EA6-2B52-42CE-8E3E-6660851373D9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9F20DCCE-D28A-4570-A5A5-0FA72F5E0D96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B75C58D8-B18E-4F39-9775-805812149F98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DB6B5450-4EED-41EC-929C-314AEA89A169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2045D200-D311-45A2-81E3-5878EA657E1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AB9A2E64-9B0A-4384-BB49-88C782F4F7A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C5F11EB7-C069-4CD8-816E-67847CE4DF1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08304047-4D7C-4838-8D85-98DA6116F1BF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D65EBF4A-E9CB-45D9-8B58-5DD894599193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89ED9760-59B9-4D48-89DA-C09E5DA26F6B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198764AB-5AA2-4A69-ABAB-D5B50EE9CDF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D88FD7BC-559D-4136-AC77-5037EB65C83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037735C0-CB16-4B93-B709-0E522C284EF9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CD6D94C5-3C55-43A5-A2D9-6FEBEA905DC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8893C069-3011-4F44-8CB4-9E3AE275116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52818EDE-FBBF-42BC-9344-A5FCE2CA3D3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202DEA4E-EFDD-40D1-9A55-CAC3479D9EE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C75FFA1A-3B2A-467A-B7B1-1FF5BC7A0BF3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CD233C5C-E9FD-4546-B963-AC4AEDFC7D4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BB8F7A03-91A4-44E6-991B-4B06FE56D10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3D792CDF-6F5D-4BA1-B734-11E7810612F7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CFAE10E7-963C-4AE7-9787-0F95266AE966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2676E4CC-EE78-487C-B69C-B9BE43B1BE84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7CB99447-F9DB-4A0E-869E-97CDF635CE55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D49DA021-C49E-4792-B65A-BCFBBCB4B88C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AB458E5F-374A-4C5B-A48B-2ED77B2877C0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97BDF715-544E-439A-B40D-683F59964291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7A9F8953-2058-4794-92ED-FA667736C4F0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CAEA385E-5468-4667-8957-0389F06B749B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7566D508-093D-4FA0-A78C-04E9FDC10FDC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3E5F5160-317D-43E1-AE10-45D32942E047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46A504EF-B0F7-4E3D-952B-5CDF43737FEE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E40FEC56-9382-4ABD-AF00-2DA430A8FDD2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8D6FADCC-B4AC-4C08-9055-EB2BA2EDFD9A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3392F985-07E1-4E7A-9E35-D6794BB5E2B2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13829724-F6CD-493D-A331-12DF60403118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40D7DD89-37B0-43A6-B516-8D0733684A6F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8EFA3772-6D57-4A23-8D55-1D9693AE0B88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594FC152-82EF-405F-B30D-467F189CF10F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596417E9-A330-4A5C-807A-8E26A69E6343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E0F7F574-A496-4959-AD89-5E4719047DCE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AF3F711D-B070-405C-881E-AFF337144776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0A3A605E-3A4E-4004-B521-5E17DF361A23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3789058B-14B3-480A-B2B9-9D15F5E899F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195E3FC4-DE09-4F71-9644-7B01F225302D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E78A9218-FFA1-4BCF-9420-2E56792BE3D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041B8D64-2AC9-49ED-BD39-BB31E69318D6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B30AE9AC-C8A7-413D-8CEE-976C41E9B4A9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9D6B4DC1-58FC-4562-B2FE-8B49B60F7D1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69C3EFFA-C049-43B4-8C14-AF9361623E06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CB5E0E80-4F87-47DF-83CE-C483E8D0DA66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103BD101-595F-42CC-A615-C826F146986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8941E7BA-6301-485A-8E17-5AAF6147BBF1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6F879635-54BE-4CE7-BB61-FB19168E9041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2554D178-1764-4F6F-8498-ADC2C35BB43D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FE876811-0507-405D-A0FD-147C5816520C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5A8D882C-7AE0-4255-A031-9DC4EBA19AF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E7BDC1BA-FDF7-42E4-AFB8-928757435D5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09DE9852-CF8F-42E7-B30B-AE59D4B89EE3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17ECF79C-9D33-465E-9CC7-9B6FBEC172B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54942BE4-D148-4994-93E8-4F46B3E8DFD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0DDDE8ED-8AD4-4F50-8D4E-B5B65D804E7C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8C831F8A-F175-4E98-88A2-75BF7083932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BC80C37B-3BFB-4767-9A26-CB796BF87C2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587CA5DD-11BA-4DA6-8983-809767F7BCF0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575DCEE3-4AF2-494B-93E2-5A0C2D4523B6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2CCFEADE-6E91-4EFC-AFE6-701A257E33E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C9D7D719-7150-4FBE-BC0D-A86A7A4879E2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A2A7C9DF-790E-4108-8929-EA7E77CD179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A2D32AA3-2FC0-423A-8E2B-610BC5DE818A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7D9FFF25-0BD3-4BAA-B65A-26EC768A27A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B4133299-35EA-43AD-9BD5-D9D46A33AEF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03E57468-84E3-4B65-8AEE-6F8119CC9C9A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EEB7C82D-7AC8-4096-A555-9D6EE0F618F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ACE2CEDF-9810-4F01-8D78-7B7EF6791E1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A264680D-0580-4D4D-8370-0382939B3BE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2A1216DD-319F-4323-AE84-07DCF7642CDA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9131119F-1E93-48C4-AE8E-9648D87BAA9A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51B9F995-80B8-4AA8-A42C-0AF5D42FDB9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32C67E22-78A6-4AE0-AFF4-AF6FAF82A1A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3091755B-774F-456C-80AC-17F4CF4102FE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5E473865-2DDD-430A-9E53-F6378F334D9F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A0AEC8DC-BCED-409E-B226-7D4AAF62B2D2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876091A5-F0E7-4BC6-A3FC-DC6F20A1CFB7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09C6FF4A-B4ED-45C7-B9E8-091D98932223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31409E7A-80DF-4CDA-BA2B-185899DC8703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91EF505F-0679-454D-9D0D-D8AE6C0740C9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BB208CD3-3F22-4085-9AC0-DF08B0E634F5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26CF94FA-87FB-4EC9-91B2-283EE8ED8C00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75883B38-81CC-4101-A25B-61F23F9FD83D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822A3ACF-C975-4C68-A740-1D5EF763C9B4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DE613B1F-BDB1-46C3-87F4-726FD18FBCE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F3D60A9C-F28C-4A40-AA40-7F00B91A089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18E1212A-0430-4CB6-B32D-10D54AB78399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FA45FB27-A2E1-4896-B366-26D44B7D98F2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F19D2847-1D29-4D24-A158-FBA36486526B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2651EEDE-2F68-4B41-A39F-1E627B29684A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23B7FDF6-8B94-42B8-A77C-21F94CEC26F9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DC081565-0B7B-4C1B-A5DC-A3037CCDF33D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9F2CC8DF-DC3A-4F6B-A8B0-7C2B2158B73F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B6762C3F-BF87-4AA1-96C1-6EAEA5A11DA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10F8A472-0CF4-48EB-A63D-79ABC3F0E60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6F396F25-DE30-4BAE-B920-ED6124DBF4DD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0CC1A9E1-24C9-4146-81C3-C96E064BC1D9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63D68410-AF39-4CA9-A499-892B20860E8A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2C8CA3D7-AE17-4D8B-B856-B8934A94704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981B313D-3FEC-40B7-B803-DFF14A167EE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F23FBDB0-DB2C-4DDB-B07C-F21A43B47EA0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52C9BB79-7BF1-4A23-8370-60E883B7C5B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DBA86194-EE68-495B-B0D1-6FC222536152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F92AFC4E-551E-4BCC-9D9C-5EA88EBA8E68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31AB6E07-5C40-45EE-B241-0FA46C7B673A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77003CFC-0DB3-4A7D-A456-E435A07F25A0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31F20EDF-CE6B-4A9C-A6BC-C0BDCB7B6010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CC979701-AF27-4C19-8B19-C844EA8DE6F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32A9F0E4-2929-49E2-90D7-5E700B4686CE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C11B1FA7-0322-430F-9045-9182B6ABD79B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3F3EC98D-7998-499B-8DF2-88A27992185C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561DB565-637B-45D2-BD24-9445F63B2921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C085DCA1-C68D-470A-B30B-04A60CDBA466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A2CB495B-1708-4CD8-9E51-AB07BA6C32B0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BE94A7E5-8297-4418-B6E5-B26571CF507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AC9E1CCD-9E88-41E1-B861-AB55B945466B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CCB560AE-5345-4977-8658-A89C944EC158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C0BAD0A0-8520-48D8-AD12-F6F31BA003EA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8FAF6398-7435-4738-9AA1-DC46D81B0EEC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C1B3737A-7880-4A6C-A30B-7A2C7FC48ADA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214183AC-E219-4066-97D1-F7572A380627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FB89A199-0C41-42AE-A2FF-2A0B516F3E9B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74D34943-A40C-4FD8-A213-D61EA1CBA8C6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85D0B818-5A7E-462A-8D0C-28E0E1858339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5C21FAB9-86DB-45F1-B46D-4461CF60BF5C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E79C6EEB-9E62-4A73-A42F-9EAFFC8EF7E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2B44ACDE-16DA-4D5C-A6AB-38E44922896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1943AC7B-ACFF-4805-8BC7-6477C585BA8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706E53A0-10BA-47C7-94F6-5B55A9D86732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A059C040-F983-488A-A295-C7B6062A665B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F90B16E2-C1FB-47A1-8B83-FA3ABC2CAAFF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43FC8908-A3B3-4544-8BA7-5662630E5AED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F183E44D-FBF3-42A2-BF8D-6BEF3ACAE7F6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62A1BEC0-23BB-4811-B5EE-2F7AD9125435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06D14D26-D76A-47EB-B442-E4945642514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CAE77144-81F8-4308-8510-86B2693B1ABB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42D8A669-96E2-4607-8E8B-5C630205C5D5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5F7BC1E1-BD32-4DB0-A4A9-8BC0D6E43E1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A57FF779-C954-4380-A959-918962DEAD13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611ACD95-7350-499D-9CAE-1916211AFCB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06394C2C-55EC-4769-A777-B8C512980596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02FF7961-4854-45E5-8967-CAF5D9BBC4E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F92F58F3-A136-4406-A165-9A11408399E1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85ED404D-29AA-49EA-AF66-457CF5F00AC3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53768801-302C-4C7A-9630-7ED94C911E8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E7585EAE-BF35-4EEE-A2A4-8818EC91241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35282246-0BFC-4BD3-BC82-A28EABE2ACF3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13E63E70-B3BD-4A92-AEFC-1F3F86AE9AD5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D719FCCC-4758-4D20-84C9-9374F48DE13B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64A428CD-E6C0-4258-B524-08F6F131F67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5BE68217-BCAD-4B9F-A171-B04C33B7937F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174FDE28-7B6F-4528-9C4F-FB4211130CD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AE21F2DA-6255-44F8-9AA1-772C396C7558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1FF12669-D5B7-4B89-BFA8-EEFE8B063D97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67444341-CADE-4AC9-99F3-E90A1AE73C2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01AE8AEB-C43B-4935-98F2-2790D9DB14D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DE5FBFBF-5E39-423A-99B2-023A6DA96166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CEA6C44B-0E7D-4722-AE2C-1DA0EB35F4EF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BC28C21F-4A92-4456-8A55-58E8507049F6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EC9E059F-B767-439E-AA2D-B9D89AF96EB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9EB51334-3BA1-45C9-8B75-209E73316EC7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D3961AF2-C829-4D70-AFD1-94BEC481A328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C78BA2FA-DB01-4D3F-B71F-46C015AB377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9C1984D7-F7EB-45AF-B819-97D3489AE43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816BB98C-2D20-4855-970B-AE830563075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DD3600EF-7604-4D52-A083-2D391EFE75C7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D17083E7-77CF-4E1E-BE51-CFE2F4E8F99B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AC1C3241-F19F-464A-8A35-640BF2B192F0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16150A0D-E61A-4B91-A9BF-EEE40CDCE74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A58BC9BB-EC13-49FD-BA9F-BC5C80DC805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87420C2F-FA45-4665-A5EB-6FD2A27AD15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C22E913D-DC9A-4964-B9C2-D337D9A0E3C5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B857D63A-C747-43FD-9CB3-82C192EEEF51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F9FC0D74-5824-432B-8D3A-027592D0B9C3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958C1CEA-007E-4D68-94BC-3F1BC2D097B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3CFD72D7-DB82-4CBF-8C09-E3BE6D88082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76429D76-35E3-4786-A3B0-F3BFB7E96F12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24294A13-2E7B-49F9-94A6-67052A602C3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02A77AE0-197E-40F6-A5AE-9D27026883B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7642BEA4-2F0A-40D3-8AC1-1CF91F8E530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94FFEAF7-9ED8-41CA-89FD-15F4498DC34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DDDA5F16-1B79-4059-A062-28CFCFF673AD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72E662FC-9E04-4393-8B14-177D6572E45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C8FCBE62-A977-4B1C-AA67-8A2DF12DB76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F002D66C-D87C-450D-995E-00CAE5A66479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A8141E95-BC0A-4DE0-BEEE-72D96448A7FF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C260B20F-F146-4E8A-ACD5-733BA23A3871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E5B7493F-6D51-420E-AF1B-297B3CA8F16D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9332288C-33CD-43A8-A8F4-C1DCF884718A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3381D2B1-D6B5-4E19-B827-FB215DEBF566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60667990-6994-49D4-97B1-B5674C6842F0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754546CE-ABA6-407D-995A-F093CDF51D0F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85F27987-8F80-462E-A383-A019C94C8D11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B1BD8569-A487-4961-94A8-E34EF345B5D4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E18731FB-6189-4063-BCDA-C2B70A436D88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E65165B7-CA92-489E-9889-EF53D7BBE53B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BBE1FDDD-D099-4445-8ADC-8CAD924D342D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EE8F731D-F2CD-436B-8890-1AAEFC8BF3B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A5BCB092-A5F8-443C-AA99-BE83663CB138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C5D8E047-B5E0-495D-A46F-78E84721A82D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AE42A793-AD50-4CD8-B8CF-555E1DCDEC69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DB07E3E1-D1A3-4FCC-9627-EB44E1EFACC8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582D41AF-A165-4C8F-A129-2F3DC81B3F1B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85EAB08F-BABB-40CE-97DA-600BC1EF0471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9FC7557C-17EF-450F-B840-BD70CF4D200A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9C917E2C-6214-4B91-891D-9C3E5529DCE0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1D69C191-9729-40D9-B080-11CA7F700229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86BF3602-E5E3-4F14-9F5E-2FCF4AB509F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9A06039E-469B-479E-9E1E-1C4D4ADAAAAC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CA7B434C-9958-40BA-8797-E056CC8B03A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BE3FA1C3-09CE-43C2-8CC6-589B6875443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2A149E9B-D60A-4E62-8CD3-D769DA359EA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488C7A7E-2C1E-4463-ABB5-2F43BB0734E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A2A36C06-F59E-4B77-B1F1-F4E599E76106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9D5974C9-B08D-41DF-B15E-5E5B171F9AB5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6C258879-5FB4-4406-A1C7-DD7B727F3BC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CD745339-7DBD-4D7B-BF93-62C59C5C71C9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98308AB4-F53B-4DDD-8D2F-0053D18C5075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5164ACCC-C9FA-4E35-AA8F-57E24F5D2F3F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49158A9E-1FBB-4BA4-9D01-4FD3235F4FDE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64313B05-F2AB-477F-A1D0-A243B0CD6AD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FDE4B645-C57C-45AA-821B-E5A1B74C139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0E619CE6-E84A-4943-B655-3836D136DC7F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B64DC1A0-4589-411F-BAFC-5173532FB00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E83747F7-EA71-4332-B752-23AD5D63B4B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B42C6829-C152-4C67-9C83-87A8F6E2E148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3D0CD152-33BF-436E-9FBC-08DB85725A9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30582545-04FC-4D34-8F67-F355493E710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5FC37D08-C9D9-49BA-AA1E-11CFA418DAE8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493A9D54-242A-40EB-B5F8-08FE54E6A43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0A076D10-AD0D-4160-A8CD-2C7BB14A4D2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3CC92933-427F-4CEE-BB81-60C398C8A16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0617DD30-9258-4272-9114-757B4BCEC9A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41FC5124-2AF2-4F89-8156-F6C88306CDA2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D4507B6A-152E-4CD2-83CD-1D7D5E34DD3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82A436E0-F15F-49EA-9CA2-1A290A0C4B5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45DF9593-5A93-4430-B076-0F042B9A3CA8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99571E46-2B5F-4EDF-BBA5-FAF8F514D31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9F58FD48-205C-456A-913E-CAF14F16953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999D8EC6-C2D3-4C64-8625-9321F67577F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599E24AF-8798-4130-BAD8-35DE59D6DA56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F9D058B3-6A98-4FF6-95C5-5D3B99824330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F6FF5B2D-0399-47F9-9244-0F927B4799D2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411BEAEB-6846-475F-850A-93C89554692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6693C46E-24E0-43BD-93FE-53BDDCD2A90C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B6F66B49-2B29-4A78-ADAE-1CB13F2F2F96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12E06A7E-99E7-4D3E-85DF-E71ACD9ED530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48D36F1A-EE0A-4D52-AA14-8A2C7067ADF2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301865DA-6B92-42E8-82F4-7476A2A4C861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F99B6460-8A06-4F17-BC23-5B5308AF06A8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602286A4-FB37-4238-B2F5-863F657E38E2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122C632A-6F23-4942-BBA5-1078612D3C3C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BEBC6169-14A7-4D86-90FC-97316F3C0464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975EF6A7-552C-477A-A05B-708742AE629F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8569F7C0-CE95-42A7-B923-1E691039CD89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8C8B5BCC-B2A0-4D21-9501-3AC8DE8F656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7EECD5CF-F0AC-482A-A93D-2121656B252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A2D3051B-440C-4E72-B052-76E357359993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0D1AF9CC-28F7-4F3B-8E82-E36993E64178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16E62EC1-FD50-46E1-AAFF-EAD723F00925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04257846-0BD1-4148-B556-5CF3931ADDF2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4BF30A38-B48B-4511-969B-C4B1FFCC783B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2DED571E-303A-4B09-9A23-3F4551E0EFEA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AAE8AA1C-629E-4B01-AF47-EDBD8C3020FC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0E7CFAF9-16AE-472C-93C3-DC647AC3FD3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7B2FF825-E1EF-4DA3-8D0C-ABBE8FDAA1B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D72EA45D-9E69-43AC-870D-A56F8C308438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FD1BDE61-C1B2-4FA4-903B-0B1EFCB58941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D9A5A5C0-B98C-47F3-A17D-A9D9A448E321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901993BE-75C2-43D0-8514-2DDC179FF8C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9F66F58D-CE39-46F0-8070-6096A5AC290B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E8800384-A4ED-43F8-91C3-52126DF815C3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CAE091E5-1DC0-462B-BFDE-A2A970A54F5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69EBB9BD-936D-4BEA-8B3C-6E4FA892CBBC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E9C9F713-7F45-4863-9716-423300960CF1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4163BEB7-98E8-4531-AB16-6CFF97B7E507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B6F59A30-B105-4490-9DEC-76EFAAB64235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91AC95D8-6306-42DB-A4AB-348764255222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1D81A039-565B-47A7-8C51-BA8AA4356D6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D672B292-4C3F-40BF-A422-AA6BAFE5C2F3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8A7BFCC6-E31F-4677-B51E-C55ED6C90EBC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2FC46CDC-F8F7-46AF-B90C-4E7502DD990B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557A1305-5D28-4DE7-AC7C-271F8DD71FEA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96E0A17F-5DB6-4580-9B39-5F39A85D8F05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3AB106BC-C10F-4CA0-9E3F-B024C1E74059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2446DFF4-39E4-4FEA-AC18-44635F50665A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D7719208-37C8-4A11-ADE4-99F3023C4D70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833010D4-1933-4099-9E32-30205B6FCD99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B1B139B7-F722-45A3-934D-AD25D29734B4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36333C32-2AE6-4AF4-A966-00B2C40286FF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03F6FDBD-A2EB-4D49-A853-1DB2207C2973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CA3680C6-154D-45B2-8C12-0B3363EB9A68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1A5E4E8E-A43D-4F7C-935A-B2806003C2EE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3FB6900E-F521-4D55-BBB9-69603137A201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A62AF221-AC8A-4528-8CB4-918CCC62BA26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BD047A18-D2B5-48B5-A702-9F5EE2C79447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05D782C8-6D1E-4872-9C36-6090BCBA945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088CBC46-D603-4444-A4BD-5060C1AF7F6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71CE9856-2365-444F-80E2-14CA5748DA0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1E84B312-DEAA-4045-B703-7DB9EA614E01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75495DA6-EB8C-4F8E-811D-45E204D45D75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FFBA0518-28A6-4CA8-935C-9F5B69E654AF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1C819219-6F77-4098-824F-49A90D708E41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CE413F09-2447-4C74-8954-9FA4FAC1C3F6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711B22EE-1E75-455E-A65D-8BD1BA6C6FFD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53913E93-02BE-4FA6-B9CA-1B18D039260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883D121E-8075-4AE0-9C41-2560138192FA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D42C803B-89E6-4892-A2CF-405796E21E26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ECB96240-E5CD-4DBC-86C6-637F257275B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C7D170F9-7C7F-4CE5-B2F4-CC78D342988F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4EA8AE77-5E15-4DE5-B82C-9F9AD40F1A3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2B74DA68-2D8E-4400-B4EA-811030C98E62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FE853E51-A813-409A-A6A4-917008FF4EB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555626D2-0D90-49A0-B6A5-E5FBD1F16FBF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4EB3F10B-9AED-4059-A0CC-397DF65F4113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5B9EB8AD-8282-4928-85AC-C6442BBC168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9E507A6A-AC1C-4C95-8C85-7D8955D872C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E1F3E591-F2B3-4907-9F29-E270C4873468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67AF5D79-EB6B-4517-B70A-FC816D577B97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47B2121F-8216-406E-BA6C-36975108E253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74944E7F-ADCE-4657-B78E-F7427F3955D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CECDF285-03E2-4785-92BF-4C4BAC6B79CC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C48A1E35-DB04-4301-9C3F-B251D284BE1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74223C75-B121-4EB8-A67D-D8D2099BFFA3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CD4205A3-9432-45A0-AD67-AE5A19274A88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23904607-F1CE-409C-B651-6A79D2FD4AF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37DC0FB9-7C7F-451E-A28E-277A2A7CC54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E5971FAE-D62C-4D67-974D-92661BC2B36B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EA0F3570-2CD2-4C27-8FC1-6AD4209E6199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61E7EB4B-331F-46EA-BB58-AEE9F728233A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CB36E6D0-B620-4DAE-92BD-DBBF13B6F8A5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BD1ACBDD-0C9E-4034-BB86-F596274693B5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5FE0627E-6DEB-4318-8C43-111AC8EC058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0879F512-C94E-49A1-A6C7-66613EF02EB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5EE53D97-717F-44B5-AEC1-AC007C091C3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E151416E-02E0-43B0-BD2B-D1A2B60DA6F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9817882C-8DCE-48E9-B29F-0CB2523793BC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67CEAFAD-C023-45C0-B5DF-FF6CC3527872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F5AB207C-CC0C-4896-B4F4-4F99DC0E6762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9F2ACF7E-0574-47D7-8B92-BE190257942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703F85C2-F563-4223-BBCF-8E7F443780D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1630E339-296C-4E07-A2BC-F1DD16B40BA3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C26A2CD4-33D8-429B-B8D6-CD6C69D4513A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B4341AE6-C439-4D4C-9B83-818C0D5F28DF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CA9C3A69-0382-4C0B-A460-29183D45B53A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07AD58BA-0E59-4B0E-847E-43903557034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8DDEC04F-3488-483D-A3E4-FCE68ADA2A1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5354F768-1838-41D7-BB04-A3B93CD443D6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FC497A45-4B93-45FA-8E41-251E7DB8E37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ED7F1493-88D5-4339-AAE1-BA74435B86B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5E03A61E-AC1A-4B22-B671-1B8AF54819C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32F55DDA-8789-43DA-A00B-F3C994D52AE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25B5E4ED-16FC-4AD9-A724-23B0DEA25B26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F868A294-8044-47B1-B1BB-4AD17148AA5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8F4285F6-94B1-44D1-A1B3-C9B3C05DF85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E8DDD50D-3CDD-4784-8A3F-812537507E82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1A4DBDA7-6536-45F0-B5F5-44D57E314055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6F46DB90-571F-4B51-802A-11B8EBC2BB99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759AFC97-CBD6-461F-A0B0-680647C4F275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7738AE35-6617-4DED-A0B9-F2DECAB9176F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D92A0EA1-95AB-45A7-B173-D00A2ABA5A67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3C3C7319-85B0-4C5C-AA1F-8575753D1917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45A19216-86C2-42D6-A658-9F53EC1A89C2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AB85668C-D933-4A9A-B693-62C836B97DE1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4B1E7D66-D7AE-4EEE-B944-03BB595C5A87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3A8EADF7-3C02-4C45-9D41-3DFC17A26662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1692B5C8-B271-4236-87B1-D38EEE8E77E5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52E7D9BB-CF6F-4FB8-8E80-E4504E7DA186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FFA4AC88-9EA9-4221-AE20-D9522C62BB34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3847033F-2185-4916-96C3-649ABA519E8A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7CE2B42B-E842-4673-B170-A1B84D9A4D2D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EAE73378-DA0D-4493-BD75-D4BDB8067135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6BBEA32D-7344-4789-8BEC-EFB43FB974F8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998FF96F-83FA-4586-B09D-1E303AAB1D59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F19591D6-98C9-4DC9-B5EF-7DBDE61245A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1C134AF0-7374-4ADE-ADDE-74B437392FFE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F3E1EDDF-7EE8-4BA9-ABB4-56629F5AD577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2EAD97C3-8DB5-4DC2-BEE4-D1C7F9C8EBA4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BCF7627C-5566-46C1-B6D2-6076EC311AD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28F4F540-9C06-43B2-84AD-3E75C43F5099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33000FFE-C510-48BE-9545-594AF1F408A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66705544-D95F-4C83-8BFA-D1DE0199C68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28410917-5479-45C2-86C5-CCA8B394DA2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2D83F81D-E882-4580-BE49-0CF6C7E80B6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04F9E538-B47B-4C10-906F-E27FC6248AC2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452EA4DA-3824-4998-B8E1-105FB2EE5891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EDB7051F-2DA7-474A-9727-917203B10B4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6A1B2A90-7232-4015-9E44-DD6A62C29775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A015709C-65BA-49B3-8923-3B75A2F85F06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36CE30CF-0192-4961-9C6E-3995228E108E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325DD914-C010-4EBB-8234-3B251FE79D95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B3A1986F-A947-4725-B5F7-7697B7172A9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5D73406C-6ED3-4960-8952-948A50C356A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3E459A1E-B9A8-4389-9C7A-B8BE4E67EA36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69F4626B-30F1-488A-A2BE-1F6281D558C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D63E1E93-76F9-4DCC-86BB-9523DF67F91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ED028383-579B-4D93-A4B8-2312D717A098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F42186BE-DE20-46BD-A568-71332EA277B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897AF297-5D7F-4B9A-AD1D-5006B647F6A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25ADF38F-BDDF-4F27-8C47-CD1A304E1F2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7C1A7617-E499-4FFB-821C-39E833D1950B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3D958248-11B0-408A-ABC4-30E930F68A0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6EFE0095-3B9B-489E-BB0D-6E9396E0A1C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BB4531EF-6A65-439A-9A60-EFA2A392B5D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2B016FCE-E8F4-4FAD-946B-B7A91A2E4CF4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8AF223AC-3434-4B6D-9A7F-FB2686BD113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55C9E3AB-497B-4C76-B1AA-1198FDC04A5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98596A36-CCA0-4D16-ACEF-5CDB91A4908D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C5AF97C6-7188-4A7B-9FD6-7DF955AAE6F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8E41E155-FF48-4140-BF8C-5598F5ADE31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7ADA496A-971C-41C9-83D5-08D70B59193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434E22E7-75B1-4CE2-B8D1-698424D967AD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F2FB46B2-0A0E-4A74-B449-3603AB454D7E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6571745A-6FF9-4A57-9906-D9087A964536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E446FD03-2D16-49E1-8E65-77AA3E2690F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C8F4A841-088C-40AD-9B19-ECECAFC1E6B4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0AB25902-7384-4BF9-AF55-4980DD135FDB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D5825B9A-CE9D-428D-9221-9DDE0B74DF2E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7B065D96-33A1-441D-8F59-EE62605E5428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256212D0-DC9A-4751-9F98-909D60DF4E84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0FE26EDE-7846-4F7E-A5E0-488FECE1C417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0322189C-3804-4D73-A83B-0814962EF1CA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E3318853-5665-45C3-B595-8B9AD4582FA8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DAEF0FB9-2396-458F-BE59-47056EAB4F5C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005AD803-416C-4135-8608-CC21373231C0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A536F6DB-7CAB-46B3-8C3E-B2BAE90B0A4B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6C713AE2-ED88-41CA-BA8F-8B8B3122AA4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3C244D5E-F251-4BB5-BEB1-6D360D30767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7479F912-5DFE-4B5A-A341-7C28D7C23699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77B9755C-B542-47C0-A1AE-BB58F9FA2A09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539A2D80-83AF-4CB9-93C6-3442870B360A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AC1C7F98-8470-4418-ADFA-268C7376904D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AB2FC3D5-8598-49CE-9747-543F2AFC22EE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36E647B0-E5DB-4238-B094-3B6060986F7A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2D50694F-866F-4DDB-9A3A-2C62941F7CFF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395A8310-6AF4-432F-82D6-91EE157D4FD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C625CF43-3B4E-428F-B1CF-FAB4F5A605C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36567E4A-4AEB-492A-AF67-7971AB1CAAD2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DDD1BEF1-8753-4DE6-A68F-396B4A367062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F3A67CB5-BF97-4FB3-BF0B-6B2891226D51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436E6A0B-7495-4DF4-8B7A-3FF1001F757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5B6F5DEE-096A-49F6-9C2B-102D0BEC0A47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56B52544-6B8D-439B-A995-F3AC7C738CC3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32EC3208-EFD7-4654-94C2-DC296BE6D67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FEBCD592-234B-46E8-AC7F-DA5486A26357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ACF3C1E3-24D0-4867-AEF8-3FD3718B82AA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D9BAB058-3369-4F88-96DF-DB1E86535F32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901939D3-5513-4975-A179-89DB4F349735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08B59DF5-7AAD-4224-92AE-A2DC91895191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45608BCE-F094-4DCE-B576-457A0C99DEC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1011E6DC-6D32-4643-9C90-F50BA8956B9F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C556F1EE-71C5-46A1-B485-2275AED830BC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10E8C537-4EA0-48E9-8580-88C1462FC65E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D14445D7-8592-40A5-9274-5FC58BCCAEC0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26E1F3D0-DEA9-4074-BE35-909CEF09C5CF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3A11066D-75E2-407C-8205-77955729AE28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9B5BF368-21BC-4946-99C6-8A26790A9AD5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EDD51FD4-1614-4D7E-8478-18758EABFCC0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CB4110C0-1E4D-467B-90F0-04C277A00377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7053C514-FEB2-40BF-AEBE-EB6F7A18EB96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20018FCC-AAE1-4A2A-9151-CF9936EEF2E9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D833B2F2-643E-461A-8629-E39373AEA533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223F4585-65C6-4078-8502-98D78F484519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4D214BF4-4542-4508-B979-F762C0B0BCA3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38C8A97D-0D4F-465B-92BE-E6404FFBAA03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F317D49C-3A0E-45CD-904C-768F8F26EB50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87B11277-32BE-4A03-8866-8958DF187DD5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7C01A024-BD71-4E63-B566-66D97FAA775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30580BC9-BECC-4A72-9AE8-CE508F983E6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2B929942-6CBD-4E72-B605-CD7330EF75C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5C5A3F31-623D-463D-919D-7FFF72DB57AE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FDA92770-3190-4E3A-8A02-8B59185E740C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3CD707EE-D263-4014-877D-771EE08FDF3E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9E81FBAA-D301-4E3C-A394-480C49680D3B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A1F5B16A-12F6-4E7C-A87D-185444A1D735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43A4EEFA-805C-4D6D-BB32-675038CA0208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97951985-7982-47BE-9F28-B394106D2AB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564BD4B4-5D03-4EFC-934F-A1490DAB3F4C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286D1FCE-E228-4F20-B5E9-74ADF2A60D4E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886BA00A-CC19-4E03-BBFB-655E0590969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ACA4EEFD-73B6-45CE-996B-88BD868DEB63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0B66FE2B-FC33-477D-A6F4-25C7F2669B9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22ADEF41-8C1A-43F7-910F-C0C0010D86B8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524FD92B-607D-41D6-BDE5-DFD191C9260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4E6BFD69-9BB4-4610-9CC0-52AB04F3D2A8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65ED1891-5AB3-420B-B4E0-B6B1FE6B0561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DA733568-1717-4EE7-8532-90C1B608E03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D0DDA570-63BB-4FEE-AF20-26485677C3A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1E419BDF-241E-4D05-B41F-35302A3B72E3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496DE5FC-CE6C-44E6-9FEA-9D4A13F99192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B85B05F1-3033-495F-BA44-64BD96FC6771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5AD5A6EA-E801-40D5-813E-9BDD4EB5DA3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B7D4A366-8A47-48A0-A84D-F1530C888F8E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10C1063C-E71F-4AFD-9273-98DBDCB5AED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BFD3E988-FEF3-4820-9638-C4BE53C86022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A75D9B98-C31E-4FE3-BAB9-CAD75CB3E2CB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9F6C05C3-2C42-42A3-84E8-EA9503453E9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4A033802-3453-44DC-9136-827B636BCF3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16DA2138-5B61-42CD-B2FB-696A70901A26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27E40333-A0C5-42D8-A9F4-45D52378A4AD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445BA930-26DF-42B5-BA45-08582CD8A3AD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227A87D7-C232-49EA-8A51-F1BE6B178FC5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8F950453-0829-4A49-A150-8619801C8920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06FB53F3-3EC8-4DA8-8CCE-2194F54A270B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82C518AB-B57A-40B6-B66E-D91F4CC0162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6F7C0BB6-99AE-4465-B118-A5A658774D1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3D9FFAAF-5E2E-4D41-BE5D-9EBC8AEBD1D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F46666C3-D520-434C-8ECC-79307A713841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89AD4FD0-7821-468F-852E-E5B20C790148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42D87624-7C29-4C17-BA2B-305FE9CB5C2A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1771EC78-9760-4277-BA77-91BD04B737C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41D3CC51-1B21-4C10-B969-7843C30BAFD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975DA546-3CFB-44F5-8F0E-DF02D0F5ED63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C283DB07-92ED-419C-9DF6-41A93F3EE445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0B469923-7647-4C13-BBA9-DA3F88E3EF16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0E37DA34-2FEF-4A5E-ABC5-6E81CE9C2E94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704394BA-AC3C-4154-9FB2-775E6FF38D6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809D9606-A963-4B0F-A250-EC14ADEAE96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16E1A229-112A-4BE4-9DC4-ADF35E860FB5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FB8BAEC8-0593-4770-97BB-BB18BE14CE3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7C12E772-1E81-4EA1-B9F0-F9D6BA62022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D0BC6518-4358-4818-A9F6-D0AC4CA69AB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922DC9CA-B750-471C-A9D9-AA8F6E1CA3E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A4B7FB03-0E5E-4DF2-8392-B2AE2F4AD262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1409DB94-68F7-47A2-973A-FED1A804DF6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4BB7EDF8-6E33-4B64-987A-3E8565E38EA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76CEFC63-38EA-4ED4-AF88-5476C45F839D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96271098-D9B2-43F0-AE2E-5CFAF8C2630C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E63B658E-320C-41BB-8C02-0614F6B005DE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880663DF-1C45-4123-B458-B657A696B98E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11227212-4E57-475E-8A0B-61EBC5156679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3F8BE7C5-E566-4C80-96FA-5C6E3E81DDA3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C14B4AD9-EA12-4CBF-A43C-143FD56077E1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F4C22395-0983-4970-8934-ADFC7F1F681F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0F6E4F94-62B5-432B-9715-7E029BF60FEE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24D910D6-A7F4-4815-B69F-A2E43BF2DDCC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7DCA1A0D-BB91-4BB4-A62E-D97DE6F61EFA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65BF44C4-9D0C-4078-8840-2EA9373DAE72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FE3B488D-9C80-4365-814E-87F706723A7B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7FC06332-4A00-4955-B592-EF00D82AF60F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E172FE62-348E-4A92-A78B-D15E5977C2FC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2E5143C3-80F1-42D3-ADB6-C91EBFB0EE75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830A3691-037C-4793-961A-4B8676E4EA27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67AB031B-7E95-4611-9A1E-D2468909FD2D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6A5161CD-62D1-4102-854A-BF6B2E6E5164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CF9928CE-202B-43FE-8B7D-2178700FFA20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128455FC-E951-4C98-898C-22427989998D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4EF211DD-0F70-4760-95C8-188BAC7F3ACB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2CAFF416-CC63-4BED-A8F0-0644B7DEFB47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237BA104-8E8A-4177-9FF0-1B4932EC0F7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D8FA3F1C-F9E0-4D39-AF6A-56201F5F488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775C2B9A-6592-4CA6-836C-3E233F34F2B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8BC227A5-AF58-440A-A818-47B157BEA91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8FBA2F3C-0FE8-448D-A5EE-7798D6E4DFB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5D0EE08E-DEFA-4377-93DE-07DEC3D90C2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EB938CCD-831C-49F4-968C-73279BAED5CC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48D06F30-58AF-47A2-BD7F-514E1A5C42D9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40E6A40B-8976-4BD3-A78C-0B87D26FB9C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78FCB523-CB78-4FB0-8F75-E8EC779911FC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E7F95E6D-687A-49BD-A4C8-7ED72B6B967E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DA86E8F4-4933-4C4D-A444-C683AC1B2BAF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D749D69A-4A74-4A0B-9565-FF3E624C7472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4EC9A394-6737-47ED-A90B-3BFD886BDC4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2D8000A4-5DF0-427B-9855-2BDED22F4DB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95F31179-D15A-42CE-98CD-A0B4D433AAEB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F63688EE-EE2F-4E88-A5CD-1085111C6FA2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88B94579-DEEF-4D57-9BD4-DA517094CD7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6416B26D-C300-4214-AF73-8D63875E31C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D501C795-DBF6-44A3-B5AC-672FDD39A68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C541F871-4021-42C7-BDEC-6423FE4DBD2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F8BE46E4-06AF-4929-9B8A-47194118A2BF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C185A088-0BF8-4774-B8F4-E139817D6C0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6EB36A29-9590-49DB-819D-8F4813652B1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56787B49-C5CE-4DC6-BCC3-5445A33911C4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1DD8B903-C1A1-43F7-B4AF-118EE0CA73F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FCFFD644-81F2-4EAA-9D50-7DDCF7DC0302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EBA69BE5-60AE-4E02-9992-A1E6D8B662D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CDD869B0-E5D2-4B76-9B3D-08014DB64B8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533F9BC9-77EA-4D39-AEB1-CD05AD943103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A1062EA9-2BEA-46C3-8988-71EE27D5CEC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B8CEF022-0318-40F0-B55E-3FFD0632E77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FDEFE793-610D-4AAF-8C61-6C174271529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75471D45-5A73-4BC5-ADF5-23C26FA994E9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54BD7BF3-9316-4870-9CA1-E4DA63CAAB27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41360556-987C-4346-AE90-7489EE5080EF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C21DB599-7CA1-4BB0-9725-F75270CC4A0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9D7A8A4F-0099-43F8-800B-F97934B52FCC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29ED6101-A638-44F7-82F2-F4EC565B4DC7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FD31B83B-995E-40AF-8658-67A22E65C17D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DB1D2622-842F-4560-8A2E-D13853014C8B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679F140A-EB14-4DA3-A50C-26178C97DC63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DC8EF7D1-03FE-4B23-8587-C1F31A786E88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1DCCF568-F706-4111-9F43-86FD989947DC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3389ED57-5C27-48B0-BF4E-8D064EF54796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C28B7E05-ED9C-4AEF-BACB-451336716B59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1DDAF1FE-FD49-4987-9D8E-046661BEEAAF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D1C7A54B-E4FF-4BB2-A7C0-D26E685B9CBD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3922332E-A425-4675-9525-1B1F13DA3A6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A23BA936-0E94-4B47-B55D-D85F9266AC3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04182CE0-4BF9-46E5-BE44-9636B3CBD224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687F2664-C37B-4FF2-BB6E-869AA69C098B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11D3E2C7-5FF7-4313-822A-3B8F39154247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0EA08F80-4F5D-4A8F-A155-66288BA4C03B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57581C34-B299-4056-8E00-2A40788341B5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9D195226-7A38-4CBF-85CC-0AD0A1259CDC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0CA95E5F-94F5-4228-9D4E-4EC18682CFF9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B68D3BF4-656B-4586-8CD8-9DB3CA79473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2E807F6E-AF9E-4DD1-816A-321E98ECA8D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B94F0040-20DA-4BF8-9596-092741F46BBC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4096B8E8-36F3-48EA-9279-AAC2D7FA06BA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F9D9778F-E7CE-491D-9A7E-9BC40FF6DE61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84C8B364-4E58-4113-957C-1950D676CAC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6B163605-734C-4646-B41B-AD6A0B70DF60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6996B898-F24D-47D8-B0AA-3D0265FB7656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CB18A461-C9AA-41D6-A6D0-0194212B520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62965A42-CE2C-4902-A178-9AC19A5920D1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4CE9073C-9054-4516-87E5-3D3F71A26C5A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57E0F800-02D0-4C54-ABCF-3A33D46296E4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E5FB1D3F-E6CC-42AB-89F4-FA6999C90786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CB59D566-02BE-4DA5-BBF9-A8C14D662856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23E0F590-A61F-4661-A36A-F69E3E626E0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ABFE6325-4A9A-4869-A60C-CFB68EB02E35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8A1BAE2B-3670-4BEE-B9A6-6F2AE014F2B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4401464E-B6B9-42C8-B246-6EDDDE65F456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C45CC499-8D20-4002-A9D8-C213D9442399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49031D08-CF84-4E56-9844-5466F1CA7962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F77A0C4C-6184-4DF5-A07C-53F2B1225D58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940ACDA9-09C1-4514-8E2F-328CA01DD7AA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9E3AA918-09DF-43FF-98A6-9A7C4A115707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8BA3F808-45D1-42CF-B5D6-4F2A0A38AD00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1290AF42-0471-4FC4-8CC8-3927EDF03D2E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CF791A56-AA7B-4B35-8043-90CAA441F853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295F1C6A-DDAE-478A-96D9-D7B9E1EC73B5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11B33C7E-C9C2-480F-B10F-DE8246E3CD47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CC2E90AB-EDC7-47A7-B6C7-40B0CEE6BE8B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EC472F69-D318-4CEC-9495-39B1897C09EE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E4810893-4324-4189-84DC-C2737E4893B0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2F61F481-A441-42F8-9E51-0561C0473B52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D444A378-F431-466A-8183-389000AB1A0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3A74C292-1B2C-4FC8-87A2-31D04155179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629683EC-596B-43EC-AF84-1EDF7B016F4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A9AE65EF-6532-40F3-B2C4-40D55A51C7B0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7FC14185-C5D5-4F6A-AFA0-6F75C54E8CD6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25D1817E-B430-4096-B66E-1010ADE7A185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6EAC5253-9B50-47A2-A960-3EB208A3E617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3C2C517E-9DE7-4663-BB05-03BC397A67FF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6A0F99CC-9E53-4B5F-A50F-8CB5631C9897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85CF2F31-6373-4C75-B77E-28F9B5697B7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C521574C-350B-4D7B-BAE3-9F8EACFADD73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068E3C4E-674F-4AD8-B871-52CDE0171193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D9F31398-A3A7-4F3D-AA4D-62D98C93E1A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65B11D30-B3F1-4D8A-8068-FFFC4A60E2A7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F3BD82FB-4EC1-4575-8071-E1CB397E273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2229CF3D-E61C-4B95-A363-43A3AB798D9B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6F947016-243C-4BDE-9A92-5DA2F33B467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4BF23BE5-5ACC-4104-9B1A-1D664E12F575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F4340D9B-EEB9-4DFE-AB16-BA4821972F95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43AB971B-E44D-47A8-8F78-A548EDBD7A7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0DA2D83D-FDC9-49E6-B89F-A0051BF331D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F1216184-F751-41D6-B852-07E8FD79C872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AD35B3B7-50BB-4364-A917-BFB9954B5578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67AAF044-152D-4EF4-951D-DDFE4C049CD4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5BD62F9C-755C-4F05-9A59-F9D638A93E8B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3CFA2683-64FE-4AFD-9314-F6EB2D3D0BAE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7BD24465-4615-46A4-A8DA-7564ED50F05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7DC10DFB-C1BF-42B4-9E38-A0AB38F2FCAE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79238E5C-4C8E-4E9F-9A9D-88A40773D955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7EBB451D-150E-4CF0-92E6-C6BB2AF3E36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598D4528-3EC9-4BCC-A1BF-AFD29D0A683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E93B633A-3BD6-4805-8A53-FEA9D13E975E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9BDF4321-DE6B-4733-A955-A39531090AD4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F65EBB2D-8AE3-4EBC-97FC-B21AB849B434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F5AA6C00-C845-45A0-B896-4426CEC10616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27DF10AC-B7F5-4A5C-945C-5B5DBF24FF02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722C8720-0D56-4C79-8B4A-7EE04D983AD7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E394D063-804A-44D4-8D2D-54734DD5F13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BC5DA96A-23FF-4905-A30D-FC592B15811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3D4A03BD-0941-4D36-9E8D-B365B198E7D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9A46E427-8456-4B7A-A396-04E187996461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1C277C10-B793-4D03-9655-FBD39E2B6EE4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BA6FECAC-3DA2-4278-B54B-30617B92F45D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03D3B385-9F44-4814-A87D-A8C00634383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812BAF92-FC1E-4A2C-800A-D800ED3951B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FBBE9E9F-BFBA-43CA-B16D-5F8A561827A0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B80A57A5-AC90-4CD3-82DD-F05B889F0DAC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8DAD3C44-40FA-4CFF-9B9B-276F28B1F9E4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3C46AF44-7D77-4852-8289-C80E19C8E0D0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4E955ED5-8D0F-4F6A-8A97-6935051B6F6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63A13582-A066-4BC7-A4E3-4FF872549CB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3FEBE1F2-920A-4E1B-A243-936016685C29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0A02D916-8791-4A5D-8758-DE16A7E48A5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D82F7E90-01E3-42BF-BDC0-F41CF428D9C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A4EF4898-7E79-4535-B40F-217EBFD10FF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1064F7C2-A4ED-4174-BDA4-00D52251BB3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1C3D4FED-1A98-4362-85A1-9BEF93B41027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B8B81B45-44BC-4B9D-B0D0-9722F8B0F48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55CA014E-6A12-479F-AE47-2A8145D4F44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D6C56BF6-695B-411B-8A4E-7E692C1B1F2F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7D20A6D5-B180-45A7-BE69-023153A4A84A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AEC4F1A2-D235-4E2C-8537-926B33706DDE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BA5DD3FC-0CAD-4071-9EDF-884A3E68DEB0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4AF91772-23BE-4141-A5D4-0CC3FAA0EB23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80B60AF9-A633-4411-A033-579263F77B4A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832783F5-EEB3-446B-8204-A7B8C009C177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A900D8CF-58E9-470F-B1A6-62B83D3181D3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20236A2E-904C-4C17-98EF-13069B3D5324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01C768AB-1F8D-429D-8FDF-5282486EDE82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EB4267B1-1E9B-4A27-A313-1B1A06B4B0FC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85286870-6E0A-44C9-92ED-E62B886CAFA1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0DCFAE01-C7AC-4582-92C3-8328DED20C00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C4A7233A-EEEA-4A99-89C4-707D08E009E1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C8E32DB4-C4A0-4AF4-9E8B-FA665D0793B4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7B4A2F0D-3F45-4CBE-B6CE-0AC79E22D3C4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2C3CE150-FF58-41C2-847C-6CA2C67E2A76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BAFF407F-7CDD-4AB7-B56C-88B0D6A5697B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6D037329-36F1-4A34-BCD5-81DDC72DC300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274E1426-670F-4B9D-A057-A166D0397C88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DDBAEABC-47DF-4143-AADC-945BFB6CA963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54DC1957-6420-480A-A572-BEFF249C7427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A91583EA-EAE3-432A-A273-D4BC34B5687B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AC7BC485-847E-4F5A-9C74-F6E5E2C6C20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D719EFDC-63FA-4F7F-BCE5-C3982E5DD0C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035DABC2-0FF8-4193-8E7B-5E9D7ADA7DE6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5CE58DC2-9646-4801-B2A1-D9EC390D8554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F182058E-6B1A-4AC6-B58F-F8BD4B9E1724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E733F1D7-DC82-42D2-A483-E6A9EFC5B54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4C8CB788-5090-4100-82B2-6EE6BCFD28F1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2833989E-3F74-4D89-9015-DB9A6C351A60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4A4D335E-EF95-4E2B-AD81-CBA25812CA1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072CED14-9348-4EF4-ACFC-F3C5478C1AF6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AFC52A69-38C3-4195-8EB4-F820123DC95B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C3114439-C38F-492E-B931-37D017CF7E1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64FA21C3-8686-42EE-84F3-7BA9DE61D35C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94A673FA-0053-4459-BE82-3A7E3545F54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C29C438A-0928-4FAF-B6BD-7E2F73EB515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19777F7C-2D04-4BDA-8995-1555FEA28462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0B56B4F2-6C98-4547-97E1-515DAD6EFDBA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AEC06FFA-E79B-4724-A2DF-E33C5379AE8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0281045A-DF66-41A1-A49C-1C9708F7E8BB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A603B260-63B9-407B-B87E-271E27DEF3A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7864CBB1-0271-4ACB-B08D-11ABEF33389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E94C1DE5-BE26-43B1-9F77-B0C7CE732BA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2B0CC332-4331-479B-BFB7-93C3AA4473B9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DFEDCBA8-96BE-4C04-97A0-720CA527ABC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6082D823-1B2C-4F98-B834-253C0409FD6A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7FBD37E7-009E-4847-9199-4A874159B39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2400A18F-E933-4D38-97F3-D8FB82C73A87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534E9839-E20E-40EB-ACCF-71F417F8E4C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D0E1F78C-69E7-43CE-9BC4-CA6C1CA5650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433007D1-77FA-48EF-AC05-4EE22B82227F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9E0E64A5-CF3C-455F-A8F1-37291280A80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A4C53EEF-97AE-47ED-B1B7-08EFD9CA063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7A666A03-1B73-4788-8DA6-CF8AC0FF642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06DBAF85-9717-4366-8B1C-FDF19D5F56F3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744EA733-BC20-4614-9378-CBD9629D6D11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EAF33F56-596A-45C5-BE5B-0D6BB460559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A0FEB898-BC47-470A-8ACA-F5B958D8800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B545D525-C6FE-4300-B6F6-524F10AC8AD7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6F4F219F-C498-48FD-B1D3-7670DD3A56B9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1F360630-A89C-4676-BC90-22D5BBDAFA40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D6CD735D-6569-4CC7-B193-33FF38F4832F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46755716-73AF-4EB3-9A71-99A5A7B958AE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9E0C2131-2CA1-476B-A09D-758A66CC313C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4AB4D2C6-0C2F-4E47-8A25-A6D865688A89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AD9DB02F-57DC-48D4-956D-60A8455EB5AB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D6966CE3-9AFD-4392-8FE8-E8C11490450C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357D85AE-0E6B-42BE-B5F6-94AF04FEA398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68CF065A-88AC-4F81-B1B7-7F6B8EC28F23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E11893E8-BD7C-4039-81EE-1861D3AF197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313C1CD1-C825-4FCE-B19E-B5C980FF1C1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3FFB6416-3032-4495-B366-EE3F7B83494B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24AF8233-B46D-4DFA-B7DE-2ACD4F35B73C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2C19C7BC-4B83-4278-985A-9643CAB8CB05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B58E8721-6E56-4013-80A9-3AFB0D9742D5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BFD69494-F171-47FD-B681-439255510E99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7EEFBF4E-7C85-4CFB-A64F-DE41334638F2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8CC36A0F-A327-4439-9D03-F97BBEDDB81D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2B4F3C25-81B1-4876-83A6-8A216A5FB7C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6D77998E-38F3-439A-B7C1-A2A9DCD2E63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5A33A154-A24A-4004-AF88-ED3DA683962A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965768AF-69ED-4DDC-B938-78E3602CA7AC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766CDEEC-E67B-47B3-A67B-73D4EAADDD15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80970D94-FB89-4C3C-87B1-161A8EB202A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774498B7-1E57-4C4A-84E2-383B3B2D77B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CDFEE9EC-3789-4B04-B385-33A40AB3317E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E8313C9D-3D8E-4DB1-AD1E-B49A79FF29E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AAB82D87-9DFA-47F1-9F28-1AEE62E856BF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6EF0BC97-2B4D-4D4F-85E7-115CE74AD982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89D92EEF-84F6-4C72-ADAF-DA1164DFEC3A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FCE5A5DE-EA96-435D-A3BA-88BD9A872C1B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05C63744-62AA-418A-9E4D-EE54576A821C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DBCB2A62-F180-4FE5-970C-1A411571310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1B51E176-0AD0-40F3-8C4D-1AFEB1093671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B2FDF0CF-3211-4DA6-9ABC-71156FA2A418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814B613F-5269-42A5-84A2-4756C5B7E186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1C10FAC3-3919-4FCD-86CE-9C7B629F9DF7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65C017E8-7092-464A-BB44-7A36046AF4BA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C7DC00FB-F827-43FD-B2E7-0F419D68EF1A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93A58A2F-AFD5-455F-AC52-4B5D021CD41B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105F9A43-71E6-436F-A526-6936CD92B155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6B0C5E69-F2B3-4978-B312-3EDA91594790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35B5EA22-3DC8-4A9D-B7B2-785DF054A7E1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70DF9666-9C47-4CF6-9D76-37F2520028ED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5264F68A-BBB5-4CF6-AAF3-CB42266F39BA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761A74D2-1C2B-4FB5-A402-D3853AE27ED2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401A8DC9-A072-4A8F-9C50-5F0A4C2C572A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A053F0B5-E8A9-46E5-A334-3635270BB873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4D46DF06-4E5A-4B4B-A842-A0BC1B32C7A6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62634417-D227-44B6-989B-83B846936A4C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6E37D29F-09D3-4FD9-9433-D5490BFECAB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5BC645B4-1611-4D21-B3F5-C18E745082D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6CD20C05-DAEC-4C2D-805F-1E8A437B476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E97C2A0A-B068-44D6-A3BA-62B0D6ABDB8A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075202AF-38BD-4A95-B922-2404828A0663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70AE6D16-8F28-40F5-A60D-24D4D7128078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D20D4BA5-498A-44B1-B74C-121F0D6E5FB0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27254743-25EC-4587-B1F4-87CE200B3B20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F5544039-EE78-4FF0-B4EE-174A9379B54F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E195F8AF-D10F-46A6-8ADA-CD86A38EF8F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44DACE4D-86A1-4E1E-AC90-13ECC4F1ADFD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0135D9D6-2C20-439D-B910-3D8460BC2BA7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38389C4B-2767-41A9-AD7B-3FEE50BE472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C06740BD-1083-4B39-AE80-5C239FC4A40C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9C36FB95-6C8B-43F4-9E6B-E6F1124ACB1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4E7E2A8A-3237-4F78-B316-B920A9CA14FA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AB025504-4463-46CE-A005-55A2CB900EA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DBDFCB01-3654-4C52-8EBF-CD7A3A77D362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8A07BC43-6959-4770-95FE-857EC35AA702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B4656492-CF42-42DC-8C79-860FE82B79A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A8719704-6570-4954-9E80-13FAE8C93D1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9592D300-CAEF-47F3-B8D1-2C1DFD081216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7A14084E-ADD9-467A-857C-32A59006B751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BC2BC9C9-CB20-49D0-BD50-AC0B3695E4E0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65573F1D-0C00-407D-AFD7-7DD742E28B6B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07E4BC29-23F0-4646-AF35-340C20D488DB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F434596C-26A9-4DC2-99ED-34631C4A8A4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ECEE3224-658B-4906-9188-0FDC8336B49B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8FBBD44F-913B-4665-B6C1-CD7D5F296AF5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55490373-BD34-41A4-8222-F2C69CEA52F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FD07100C-ADFD-49FA-9CA6-D42899E41DB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A291729F-0CAF-432C-828C-C1B1D17C6EFE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F35C8C19-29F9-4C55-B2B0-59F679CF4D22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489F4DAB-657E-4829-BA2C-BB44E31F404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52D8F430-B903-496E-8404-9C588D60C873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320D4879-C870-44F2-965F-BF26A9F16CE1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EE0C0D3A-3B8A-4112-87AA-ABCF8D9CF20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B0985149-4A78-41AF-9957-F3FBE5CFB3E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BCAB9746-280A-4B79-8177-182F8BB11C0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5BCEFC5D-69C1-4454-A311-D56D80E3D89A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86C2FE1E-1C19-4C2F-8008-A43B4E1264A3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83907B2D-C4BC-4951-AB97-D697C5A6AD9E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305CE0D3-F1D8-4F94-8169-457AD38958B0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2CDD9A28-3F4F-4A59-A5EC-F80B5683193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D9F9E73D-B010-447B-ACC8-8EEFD5ED9A5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68F9C8A5-12D2-4437-ADB1-83B90D557686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A3BD2CA9-2DBE-44C6-B3A0-E2E19D55CD29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DDDA901C-821D-4D1A-99F2-D886E20B6A18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A1FAD16C-3E45-4B32-94E3-C505327BDAA8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ADF15B25-2BD4-47AA-9C5E-5737555C79D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A5168085-B332-4B2E-B18E-A368DAAD8EF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8FFE03F9-EA11-4EEE-ACC2-85DDE08CE57B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FEF423B2-CAE3-4B1C-9709-B33A3F3FC5D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D831DB9D-F0F7-4D5C-A350-DA4FA256E7D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F8764644-DFBF-4804-B4A7-EC754C0C9C4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CD53B04D-C3F0-475C-BA5F-F8F5E9E07C0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02592053-CB22-4C57-AC43-4D83E7A5423F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17826873-95FD-40F0-A94A-150C6897A57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1AFB53D3-2433-4799-A505-CCFCBB336E7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AA6B9182-E7F3-4AF6-BA7B-DCC2C312DFD5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A7A56DE3-FDF0-4082-8CDB-90307DA72735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5D759C0C-828F-4D0E-BA52-CFD4BCB1FB2C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EAA594B9-62C0-455D-AAFC-93256B715059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2FE5F8CE-C03A-4003-A3D6-58B06954CA42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D205490D-47A4-4162-8234-2C8A74E3E65E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0765461F-D42A-4CF4-8064-2F26CBAE5344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0F7289DA-8460-46E4-ABD4-8EC1E9222444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9B58E861-CDEF-495D-8014-7BBE5662720F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9FFB31E3-71EB-4509-9184-4FC3BE30FDDA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34FA5158-50F4-49DC-9B58-4887FFAA3350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899E6F24-D840-4895-ABF2-B92586D12F1A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FE231B69-4096-49D1-99B7-DD390E922517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9C87B4D1-38CA-475E-AA11-4975484D0F0A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D56F7A43-0452-41CB-A668-C0B611614F5D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E1282ACB-D230-4FA3-9E7B-9C31652196A8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9F471623-7834-4A85-BF2D-66DC4E8F0B55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8CD3781E-818C-4ABF-AD69-69C947A8DE24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ACDF492D-8595-4372-A8BE-C926D5E522E4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DB73B7AD-F6FB-4AF0-8897-A72A4BEC3B31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A2685FB7-F657-4E61-9089-8DC12D98C3F3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C7A5E54E-D8DD-42A6-9EE0-21CB880DBBBA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4176059F-1B38-4BAA-AC3C-777266DC5759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56A9C10A-8735-4AD6-9B66-5BC5C984464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A123CE43-A21D-4916-8E89-9D74085FBAA7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3DFDD0CF-AC53-4EA4-B6D4-0C144AFD7145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F79CC3B0-FA51-4CBF-9462-5625B2875EC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702A34BB-7AB3-4848-8DAA-5619237DED48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798B3D5D-7161-4618-9190-5ED302473F5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6CE81400-E4EA-4325-878B-FB955C5FB927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1DA5FC6C-0D9A-4868-903D-5DE019899781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9D6A8779-D6CF-433C-A909-6EEA772A662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37B64A84-D719-4B4A-AA86-93D20507327A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5B275950-D177-4E4C-AC48-9DEBD2860016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F9FB7CA6-294B-40E8-879C-233A4D5D3782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5C5381C3-108C-419B-98EB-15B1F5FB3EB5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148F1167-B60B-4911-9525-5FBEA964DB5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0583D67E-44FF-4F35-B147-189EC6CFE62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A6536E59-59D4-42D3-A94C-AC41FAE427D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9097BF1B-0693-41A3-AE79-1DF1AE70EC0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AAFCE295-B36F-4CCD-ABA8-7733D9135E5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235A14CD-1214-41F2-B3D3-70876767C3D2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10BBBEE0-3ACE-48D7-BA31-166DC4D5DE7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BDCA6DE1-7E7E-4A57-8465-3000D25C18F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02C0B888-B387-40AD-B794-2B520D5B7C30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E30DA78B-6786-44CE-9345-600D7A4C513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1C734E7B-8658-427F-8F9C-FA4EFDB281E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ED01F955-C55F-4640-9B4C-71E1ABA7A614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9BB79C2A-90AA-48A7-97B4-1B7ACD2F90A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2B8171BB-0F1D-4280-AAC3-6DAC3B0F0BF7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D3747C26-3FBB-4069-9EE3-C45B091F07F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9D514E10-48BE-4EEC-A351-F31FD4EA461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CDD5D0D2-4809-4E11-A5D9-87EFF89D2155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FF5AAFB2-13AA-42CF-B592-5B6E6B66C42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088C8EDC-3855-47BF-96E6-16EA46E2AFF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998EE9E2-1CFA-4DF8-8C91-66BA98BB362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A5776AF4-514A-4F6E-8C4D-92073DA3D4A6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ECFDFC89-DF58-4D4B-8F67-F5293E63ED10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5FDFBFD1-198B-4CBD-954E-9330542F8C2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004E11FA-A9A8-474F-8A3C-DE2E8ACEF12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539534DB-1E86-4D3D-A4FE-4037DB932107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E41EA8B3-2E4A-44A5-8880-0D79606A7C11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5CFA2F8A-57C6-4E71-ACDC-639AFE0742F0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5C1A60AB-B410-493D-9CC4-759925C91229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6AA47A1E-6908-4AE9-AAB3-CE939687BBC8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A14636EB-8404-4A9D-8596-FA547F411392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2E07AA46-5DCD-4B45-B960-5EE0B1B5BDA2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30182F24-82B5-4D8B-9DD4-1832DB6567ED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09CEDDC1-0FD8-41E8-AB4B-B6BA5B19AC31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1ABD344A-B304-4FDF-9C83-7870B70114C5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A461D2C4-50D7-42FC-AFA9-60B9C0EEBBC9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CDE777AC-A319-4162-A2A3-141706B8AD8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5AF57E5B-4713-4E38-8270-BE0E9C233B5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9D593575-4E54-49DB-8C45-0F150A798182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EC95BC26-9C97-42D4-B7E2-469D4AE0907E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7C13F6A8-BDE3-471D-90C0-772C903E3CFE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08B16B63-5D07-4D74-8845-231FFA6F0626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A016A419-EDA8-4C84-A5B8-A6C536A2BFCC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54A32AB3-B604-4B84-B853-63C20B4C4686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0D62B33A-2A0A-420C-902C-64527C35E128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3DF5B6E2-2847-468C-85C7-6B70F41B27F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48D7A47B-3CE4-4524-873A-D0F9B5B63AD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F632CC23-32FF-4B63-B65D-60A0AC73862F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3D0DD010-A6BD-417E-87C0-EE19E25D7C39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3592258C-39BC-435A-A52E-39B9745A0D5B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AD295377-DF79-4848-8F8D-C985C6B5115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279CA2D3-F034-47ED-82AB-53E431A9F31B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E6C54A7A-E84F-41BF-AC66-505F2209F5A7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0A44D553-C3FC-4C9F-A7B0-254ECE2F0F3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C4B528E5-765B-4911-8C1F-F73A03BBCF5B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31FDEB11-F43E-4C36-B6E1-012915797C75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684B1113-915A-4ACD-9654-03D62782A385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0FEC5641-37CC-4D5F-BE65-1B80AF6B67B9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B98FCC51-19BC-4B51-8BE0-B65D0ED9B44B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F4FBA3E4-AACE-42B3-8FA1-6F2A2F38243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777D6A95-D2F5-40E4-9A2D-E2849C5D5902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1CB0D89D-FA8E-4B1D-973B-0350C8EA18C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664F55E4-52E0-4E7B-A44C-7219250CDF43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E0D7C306-3A41-4A21-8846-0B629B2D988E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B7332243-234B-4D6D-9816-3D824AF009FC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795C0E4B-A85E-4382-943A-458FFBF6A39A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2C2602A7-99B1-45FD-A443-B3ACD9075F32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76F49672-63BE-41B4-A5DE-5CEF635B7642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26F77AD5-5772-48FE-B15B-A01656F19EAA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013A6E8E-C84C-4EBB-ABFF-E2FE9C1D6C7E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4F687F61-4CC6-4117-B774-B97FC86F8D81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95F39B69-86E0-40AF-962B-200E09836764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4724A9AD-A49D-4601-B69F-52C08668EBAA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686FCB20-0747-44EF-8B70-66091F693BA1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76C780CA-A6B1-44DF-AF0E-43A1F107ECB6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F60ECFD1-CD74-4BC1-BAB3-8B6DD69A0DA5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1F9304B2-EA8E-4B36-8DA0-084DDFA31836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94440BF7-5AB2-4554-B28E-91D5595B14F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F38B4B03-CC25-4D09-977C-7124F280E84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79DD1D90-C98D-48CD-9A37-0767A1A3801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A76AB727-787D-4DAE-86D8-22F36D742003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48FFFFCD-E74F-4EED-B6C3-BD3667694695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F0904206-E49C-4222-850F-5490A9FA8780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1B14216A-C03B-4B33-B0D7-1F101EE6FC30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100398A8-0F0E-49E3-989F-F0452CD6F4F3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6114A077-F102-4728-98AD-78814DE0F63C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2C3B2562-7839-46A9-A36B-EBE126710A2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786BBA55-CC6C-4DEB-8665-FC5A5014573B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880E6591-580D-4FB8-93B3-24242A34E0CB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5AED599D-5FF2-4889-BAAA-5BEEBCA0FBB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2666E5AE-255C-4DD9-93AF-B75C190BAD8B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C4A38EA4-700A-44D6-93D3-24D1F795427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3D521498-F6A6-4117-A54A-2F4CC8BFBF83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FB5B6D77-DB76-4A74-B83C-B0532A99312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E084B0EC-AD8B-44E6-9E0B-CC48F23AAB8A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F2D36BA5-E0C0-479C-9267-CE0F31B6D435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BB5CADF9-B695-4294-9993-EC270B26445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C0942396-AD2A-46D6-8CD2-024BD936264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4B3E727A-BF6E-409D-B483-A7CE57DC3D10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F1CB5D94-2B59-4CA0-93B5-E9A47C41BFCE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62417039-CAEC-4B3D-953C-84FC905CDC3D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352B6E5D-88DA-413A-9F99-94DBCBE398E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40BE8203-3B50-41D7-88FE-E9B53DA0F603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1D4D794D-A6DF-47C6-AD8B-DC1DF4315D6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ADF4D568-9776-4580-938D-20C3A17BEAB8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AAA52F74-02D0-4C73-8E84-FF86DABF5474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978782DF-6E86-433C-9BA5-F535042F9D8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D4AFE1F4-C10C-429A-951B-3A8E133C4B5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B4ECA68C-F461-477E-9624-B229A5AC0FA4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C1B0857D-2A8B-41F1-A6AC-88D97761D274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DE75E304-583A-4176-AFD0-8CF45E7ED941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183F7417-1579-4626-A1EF-608FD81A4B7E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27240E0C-2C9E-4C79-BBF6-B02E626921F7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785845FF-899E-402C-8FB0-554C3A357160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3534D7A6-1638-41D9-B731-B1C290464D6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D7B61DDD-CFF0-4C19-958F-D2256721ABE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CB07A6DB-1B2F-440F-8DD1-2BEEED3A23C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7BB63BA8-49FB-4006-8271-5CFE36F94074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A11EFC69-3815-4C28-A46A-39FF1E494625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C0B5C70F-43BF-4951-AF5A-035C7C6E22D9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68635B64-08DA-4176-8E1B-2C63596C566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34202450-5D9A-498D-82A5-8D67906ACA7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DC96123E-7D6C-435F-A6BB-4DBA9BF9220C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33500F4A-F1BB-4A88-8A25-A6E8E1D090AF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961F10E0-5B57-4DD3-9DA5-BA2F24B1BA1D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17948A9E-6C5A-4673-B045-4540FE291DE0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15BE03CB-8CED-4FA8-84CD-3366FBFB8A0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3BD121BA-5E9B-4576-9476-BBC3C4345E5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342D2C14-73A0-4C47-9099-4EDFE552A413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4EB6978B-0A48-4080-BFC2-775B7E21EFE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199B4872-E7BE-44C8-BD16-D0E4030FAFE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80345A91-10E0-4577-9FF1-491005F4DC2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C71B6983-0A68-4F2B-96D1-D8FE5442B93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7A337AE6-B532-4907-95BE-531DCBD27983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958AB5D6-9E97-439F-8F0B-543739056A8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9EE0959C-7D3B-4554-84C1-0BCCFE961B7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62311541-697B-4105-818C-375ACC5D1E39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CB76AD16-60A6-44B6-9EB6-3F5A46575BD4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12B578F9-3A6A-4465-B840-8EA7CBF2603D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BB9F22BE-1259-477B-83E2-BAF15413D3D5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338A61DB-21D8-46B6-BA04-0A9430971B24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1330E7DE-2827-4895-826F-59A596E908CC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F4B4D85A-595C-411D-B951-150F39744579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F3A61A03-C7AB-4D82-B996-9B949D75E0C4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6509588F-D259-4B79-A8E0-D3DA67E1EC70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E58750A8-8948-44BC-9811-40819D74F387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A8A46A9E-7112-4627-9876-887DA1BD4C4A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B54BA9B0-648E-4E37-AA67-5975D0064B80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BEFBADD8-6A93-449E-B7EB-331A3BFA74CE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4F1B9369-16DE-42B2-83C0-3E5E59F836B0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8F739381-6771-4C8A-A266-E38C83EA7ED4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4EDE0319-920D-4F56-9E2A-F839584C1897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92ADE8CB-09A3-49D6-9FDF-96524AF81745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35965C3B-B227-4553-9E43-B6CEAB4629E1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69DE23EE-7DD2-4327-B491-CD0864B30E4C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5D4C75C4-DE11-4262-9302-A4454C770D6D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7ADC76E4-9183-4AA7-9C93-BF7C37063BD7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7E646B94-AEFE-4FED-BBE8-8C6915759AF6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F4FCC1CD-BDF6-4832-9D8C-BC00CE8667B0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CBE6B090-EF95-466A-9501-1F9A91268A6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FA5F587D-6C23-47CD-BB9D-CFE219277D4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420967D8-4F2E-4E87-81EB-04FAC450376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C7638B5F-3E0B-4C90-9E1D-D09A0A58938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6065B593-F97F-4AFC-A9F0-0B74F3FB9F2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89D994BD-2903-4740-AC98-175F666F290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5A83A920-8AF6-4859-809D-E67C4E393A78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C6050874-0397-4F67-933B-EEDD62EDC2C2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4C79F445-DE67-45BC-A914-0DCCDA3A8AC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C238255A-3ED2-4342-90DB-F4A77D73B9E0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1F48BDFE-51F1-4A9E-93FE-8FC597EDEB14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53D68EA5-5357-4CF0-A653-D50B655B1533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7E469F29-4776-49C6-AE2C-6D7B954F1672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5B0BB864-1D54-431D-BF61-54EFA69BA57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E96E245F-9238-4464-AEFA-4BC2F969B28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A0046156-34FE-4415-A727-FE089EC566A1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54501ABE-2306-43A7-96CE-D5317D633C9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E98D6EBA-2EC2-41C6-9B5E-F2C4DDCF864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50B84EB8-B274-4C69-89AC-FCAE25E0A272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EED8F40F-B01D-4DF7-A032-87CFD1F3BDC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BE06A71B-25E3-490E-86FB-6AC9312B3E6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BD4C9E6B-E16D-43EE-B608-C574158EA0F2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8994AE9C-75E1-4C0F-9F79-B735F3B499F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10E92EF1-241F-4453-9529-8223BC48979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B69815FF-198F-4C76-8A35-1FA3398063D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ACDB1DC4-E007-4A59-B25F-F7CB25F7131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48FFF527-C9FF-45C8-A1FF-9AA02833D610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2368FBE7-AA3E-4B9B-9DEA-FDEB6E2DD89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AAEC968D-C57B-44F8-80CD-DE15F68896E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88A1E709-C05A-45EC-BEDE-AA30865CD7E0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CCC8681F-F1F3-413B-BA1F-8C07C6DCE57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F167A3A1-1A96-4B66-B28B-22B8DCD6809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1897E2C6-9968-48CA-949A-7E51AFB3529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89F7DDB3-A57E-4645-8A06-5F8DE99A3308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D9BE266E-7120-4282-BE1B-7F32D24E013E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ADA2500A-C8C5-4115-AF8A-F08EC8DDE9A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9509BEC0-14EC-4F88-8D9C-15F7EBC6498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AE827ED2-725C-4C47-A1B3-59D0D9F263CD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E60358D9-0D12-41B7-8EE7-BC51AA174A30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BE9941EA-96D0-4FB3-9880-580E78138346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FD52D99B-3A9D-404D-BD43-71F16CFD0CD7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59AC33AD-6CBB-494D-B657-F11E3BF04F3E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CB295E9A-DB8B-4F9E-887B-0D8AA9C4BB84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09034888-59C7-40C5-906D-114786552133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2C038B11-790F-49DA-B8C3-07A29AFB8A30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AACBA445-B270-41E8-86AB-39BD698D6154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19DFE570-5E9C-4897-B4F8-2B411AA91673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39D65013-AC2B-442D-966E-2D924198A9FA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DC7F3A41-C947-4168-89C7-B41D350829F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379AC723-7B9A-4985-9098-D9E7100C42C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FAC4A506-6E71-4E79-B6D2-A769E75148D5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0B0798C0-C61C-4057-AEBE-B337FAD6CF30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B0240654-5141-4F46-AE2E-3FD0D9BC6C1E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A01FB9FE-10B3-435D-B810-1555BE64D1AA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EF02A666-5435-4053-AC40-9A0160C75B5C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9AA9C8A4-F943-4E66-A8C8-4508E2390E60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7C236C63-C133-4028-9BC2-1901F2CC62E7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F6EF368A-9D67-432B-992D-8051278A24C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7F3F921E-E0E0-41DB-AB86-CF5A1BFEC7C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32CC5F8A-C93D-488A-B507-F5FF46EC191C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0CE6806C-2544-4D3A-B235-1216AE4C6475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092374AF-489D-4226-85D6-8DA0FAF84E4E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1925B613-2AD8-4FFB-BDAE-409494F9190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0A6F7E40-5F8E-45E6-8EC9-9CC9705CABEE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F766B53C-565B-47DB-A921-09DAC8E57FA4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FE8AA0D9-96A0-4A7E-BA9F-8D749B33965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AD7670C9-3E47-4283-8273-0A63B1490B0F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9B5D3E00-D830-43B0-9A56-9EDD2C9AE44E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86E7B7DD-E394-4194-92AD-52E0CCADEC96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BEA86A57-DEFC-4224-A86D-69172072DC48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BF6127EC-C5D1-456B-AC9A-7281B67E9AB4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A0EFA853-6F9C-4E5D-A489-EE7E69FECEB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083B0655-ACDA-4A87-9342-50B6C8854E47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2F7C61E2-7A96-4591-AD29-FCD49FA847BC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E6939A1C-7AFC-4419-83FC-9DEA4393D63F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BD8CB7F3-D7C6-45EF-A2E4-A7BACEC1652E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94F19781-6C8D-4B24-86F9-EC482B456750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B219D168-2A56-4E47-B1D8-697DA98500E0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7CD071EE-237B-4E24-846C-773D6730D01D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B5DE24F5-85A5-4587-A84A-C1AA439344C7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532F4648-B816-4EC9-A443-7D80ED003D89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51533F57-B3D2-4517-8F09-CB1B86ECAF5E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7A457ED3-107F-4579-BBB4-C74A09EA1FF7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D0295555-B652-4E08-95F8-14256B5B0E49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F7D3BF3F-A9DD-4DBD-BF2B-A0ECDB1E727A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D221918D-C431-4D13-9D3A-433FE4367AC8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1F5D2E79-6CD1-4E03-A019-51DD429D6B59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5E212DA2-8EAE-4345-872F-50A3DD0DED9E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D5446A80-0037-4857-B4A0-72453F5B265D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1D4E89D3-036D-418E-AA07-305B1E9BC34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213B6B48-FC1D-4649-905C-0498EBEF636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BBAC44BC-6ACA-41A2-B75D-4700F6934EE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0FB2D73D-61A6-42DB-8A21-023236857B56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9579692A-AB52-4681-9ED4-8246F3AF815A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9513CD3C-F1C2-459F-8369-0BB69A0197BD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4F61B5B5-B1C1-4026-BD5E-CB6C6B1F7648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CB84B988-4626-4530-9146-E0B09C7C5896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3F5AEE41-8A91-4E90-BA15-13B48832E3F4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1A8AB02D-4BD8-421F-9F1C-BA2E97B1802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EC7D379A-543E-4426-9AAA-E7FB39693865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D8687D72-9534-4D33-953C-CA12886AF5F9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D8E2A1D9-223F-4B29-B45C-AACB358962C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40F3FD28-25CD-4E27-A955-AFD01839D542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4E96C6EE-DE31-4F9A-A11D-B9F4E52D167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A767D97D-2E5C-40A5-AB98-2F2DA12B1314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52A784BF-93EC-4C0D-A157-C69F2685B61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CC996D37-23C5-41E7-BE2B-021802535FB9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48D4038D-6A7D-4B3D-A148-3AAB503C9EEC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FE0ED5E5-69F4-4EF9-B10E-31C5342CDA0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1A5E2730-60E4-42AC-B3D7-548887B22B5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5C53A57B-44D7-42E7-9690-AB42FAE57F0D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48C7BBAF-5C50-4A45-83C6-CA5E55D98786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6CF21D05-45E9-4524-8247-B02D71E72C22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ACDB0E7D-A1A1-40D7-BB25-E1B63F9C18A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23570895-8460-413D-8CDC-C2255BA97156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CA3BE0D0-A7D3-4738-86E9-DDE6360BD1D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A99EFE4C-F973-443E-8874-DD50A1BEA0BE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B1927202-87A2-49C8-8476-D730A5DB973B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90CF89BE-B89A-4C16-9D1C-C71C32A180B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9D0BC0B8-97C1-4CE3-BC5A-F93F9E7A63B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C17FAFA1-BCB1-41F7-9A74-D16E20A41C27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B7DC4A77-B3B9-4696-A2CB-D75A28AF761F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9B209ED8-D0BB-4383-989A-7AB9C4468223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DD6F3540-EB43-4412-AE09-89C1090BBF67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CFE8D260-749A-4A99-9093-08867F2EE998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48763435-DC4A-4E56-9DB8-0DDFD96F9411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95A86E01-0E11-4E52-B058-4F977621AE1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1751045B-E2F6-4B0A-8C00-033B5B2954D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CC100E13-9C93-4D22-A4A7-3C88F70FFAB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337EB9B8-AA03-47D5-B9B9-E9C086162CD8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E620C8B3-3ECD-4460-97D0-4DCDFF273B37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AE92DFC8-0023-4827-A500-950DC9592A90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C560198F-9AC1-4053-8271-CD48C8CE0AC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8836659F-1B15-4A83-A93F-73477F33ECB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978CFB26-D563-4159-9062-80CF999D6F8B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661BAAE0-8BDB-4AAB-8342-39370C5E0B1F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2E02B363-1490-442B-85EA-54A57718663D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C5FD7E89-57E0-496B-AB6D-A62AC82F2FBC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51CC62D9-7A8A-4E25-A377-5C0143E378C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89463188-406B-46FF-AEDA-F2FC06673C7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6A7557FD-5D2F-4907-9788-7EE408E45926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0DA5D40D-8515-43ED-BE0B-6E36ABE4871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46A93CFF-79BB-42C5-B97C-244C5AF4919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4801912D-4FDD-4C12-8E4A-D0CEB2DD34E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7E6F3668-BE65-4AFC-AE58-07CEE6811D5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FCCF867E-555C-4C54-B1FF-E147E6618126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8D9892D1-3710-4A46-BA11-6E8FD37B3CA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DA265B05-E105-41D3-97C4-36390B8BBFC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70451338-0C9A-4401-8F38-AECCB113EEEB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2C49E8A7-F63F-4EBD-A46F-FE4D4422151A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2053CDC9-A494-4FE0-881D-B8D2FEA2994A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E031A10D-5D22-4C4F-9DB2-7EBAD1F638E5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B4F242E3-CC11-40A0-8628-2BF21F6568EB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BB82D649-DC7A-4F72-AEEA-081862FE350D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7BB794BF-26C7-4EC6-B92F-BD57BA77DE38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2037C215-C154-43A0-B7AE-3342D298E704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CA9A0C92-DDAD-446D-BAD2-0491D78DAC70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0F348914-DD98-44D5-B466-2BA54417A391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D6766094-BA90-4F47-8BD8-6FCD2D1A2ED3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4CF9DC9E-064B-422B-A164-736BF4F8842B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11DC4167-C9E1-4D1B-82D5-AAA7F84D80F4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E846C475-E1EE-4B7D-A176-4A5453D75833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4AB7B12F-12B1-4CF8-93E7-8BC6FB4AE583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0205B8CF-9EBF-48D6-A5F5-CFE52F5AB407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7E6EB3FA-D8D2-41CC-A36A-38F7ED115A14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F56ED02A-9E13-4328-94ED-25E554976804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7C6C9228-F065-450A-B0DE-C97E43850620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0A42451B-4902-42B0-A8BC-F03BF82BD9BA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BF75534A-A3CF-4BD7-81B6-21348C92EAAD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BDB0D149-A3C9-4304-84DE-97F5A213EBC4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C42F29F6-E58C-4871-A845-19C11D5375BA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30EDEC53-45EA-42D4-B26F-70974CD166E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8EA0DA9E-3E38-4FF4-A7B9-7F44CB04026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E79DDD8A-B0F0-4BD2-A1C2-DE0445E58394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10085948-CFE7-47E1-A282-FC5B60C4CBB7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C5E2DE4B-2DE4-4B10-B565-9969A3AE738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A59E3664-354A-4722-B6D9-0E5F433AE62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7394AA5C-BE2E-4218-A8EC-69E7B3BDEEF7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B5A90D67-C73A-4D4C-A323-799CEFE5497C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556CE1DC-7459-4FCB-AB36-12CC6F95557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EF3480B9-88C3-4CD2-8F7B-B648581D69C3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E0D51671-7492-45F4-A88C-7CA8675998DA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1C5914C4-433C-41D3-A3BE-133501EE485C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C5CEB518-38E3-4C54-B6AC-139FBCE3195D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96A35F16-BEE9-4C98-8CE3-FDFA1141090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043B3A16-E738-4356-9E32-733862F8B52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C34CF360-5D6F-44AC-8621-56C5C426AC4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A71AF35A-890F-4B1E-997D-327B0A7602C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1399B11C-83C0-4222-99FF-DF2265EF852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DE0E1BC7-0C67-453F-AE79-9DEDF4811A7F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0227C3B6-7516-4DD7-A0BB-7C18AD6EA0D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D3E1E192-7649-4ADE-8BD4-0EB512887CE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5B08C571-F0E3-4C95-8713-41908540EC0A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7C35DEB2-F07F-462C-99D7-23FE3E39D92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156A62F6-A60F-469A-8608-6C43E749BCF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3762370B-B16A-47AF-B922-A9E300583052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BF772FB1-71E5-471F-AA95-9D7AFBEB5A4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9FE5DCC2-7B20-4973-AD72-B045D60791D1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BB876232-717B-4FC8-9BFF-F46F3A2CB36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4C393168-8CAD-45A9-8834-8746E98FA96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A72F3A4A-AC0E-4B24-A446-0C4DC98224B0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0DE1AA0B-78F5-483D-A540-61885E77AAD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52F9BD32-DA84-4731-9927-4B28113EE5D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7BF3466B-8665-4962-9445-5AB53245AF3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136753FA-95DB-4C91-AB0E-D58DDDB03D2A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DEE61D77-ECBC-4D2B-9E38-0FCCDC4F2FF1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3214C869-429E-40C9-80DA-F46B834CB01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E212A303-05A2-4FD7-B9EB-7463B1DC02A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6B9DC3BB-287D-40F5-94B5-6FF5CD3863B9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9EDD5498-5B33-4641-B703-6D45AA7A2416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4CD3E3DE-D78F-46DA-8652-F7248202F165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3A27CE5F-45C4-47D2-ACE3-970169C9C11D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BCD73CE2-D5B2-4014-8735-770BA4BE0B92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7B3549F0-3EC7-4C8B-9FC8-BB626AA8669F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26490357-12E1-4975-B344-7777D4D3D866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A66936D1-14AC-4D88-8BF5-981715494C19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8A6358ED-04FB-4E2A-B030-FF9119E0366C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C8C85DB0-2E04-499E-ACC9-71C65E5BF6E4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E89EFCEC-E78F-41F9-BD44-069AEBC75AA3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63919C23-2E82-41D1-A989-4360D4EE23B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17546270-6E71-49CB-8646-0603C2F8AC5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94BE290A-E3A1-49AF-A97D-960EFD1D7730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60131F2E-5BFC-47FB-9F0C-C0DCAFA92E89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A79FC540-EAD2-43F2-8ABB-824617174491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07EA20EC-DD20-421E-BE97-EA7EB760B813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AE1C8996-938C-4829-9B39-9338E2F1EA38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F43C7522-CB7B-4F36-ACA8-A2F0A07EF445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E91A53D5-38C2-4A87-BEB3-B55D83DF1B64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D4A3F042-D668-409E-8758-D115365BFB5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121DA81B-C126-431E-865C-A7575CEE191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78527B46-4BB9-4203-A4AF-2A5BB631747E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2D6618A2-08FE-4BC2-9047-64E527C79388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AFDF51AB-B1B3-4105-B24B-AC2099A55FE5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84EAC53D-9E20-4569-8558-548202A1DCD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555366B6-2C50-42CB-B3BE-EB1CEDBCC57E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F3D686FB-E980-40AE-BEDB-6087BD15522C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14F38778-31EE-44D2-B022-B75BC7FE691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49018947-EABC-4E00-B37F-561990EA124B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C2F506F8-72D9-498D-91A9-4CDF4ADF0343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1610132B-3D25-47B2-8C53-4D19B92B67A9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A0BAF053-CFE4-44ED-9EC2-63FD57FD9B2D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555CE111-7FB7-4608-8204-AE89783278D6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62FBB5BD-38D5-4998-ABE1-22F8C0F1939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0EA04A9A-856E-47EB-B106-81D5AA512009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9590DD17-57BE-403F-AEF3-ED5D87233233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F28A7F86-D885-4852-960B-36942BE4D49C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E46C1636-ECED-440E-8D7F-2EFE73027D82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A01C362D-9FE9-4DDA-BCF0-EE32427FF98B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37ECD6D2-00DA-44E3-89E5-9289036E714E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484A6A7C-F298-4252-A5B9-6228D76B58BD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236511A5-DD05-4DDA-A2DC-12066551D6BD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0C83AEBA-E884-42F2-97BE-89D74C2347C2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33CE712B-D497-4E11-A8C4-6F3BC40EFB45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8940FF6B-649C-4597-9C1A-1E0B1FC0C61B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7B69CC86-4F7A-427A-B679-2B4EFE704C14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3A4BC387-63D7-462B-AC78-D59BEB0B1A2C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B891FDB9-27EF-4D21-A18E-8AB0BD1E656E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FA445EDE-A018-4A40-A94E-9617C1A38520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0E41D8EF-14E2-41A2-8FC4-BA33E1D3DC07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FDE55BAF-95D4-460E-984B-3BF62C1C73F0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AAD36E78-A838-45B5-A621-D0882DEBA1D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21CEC5AE-27FF-4D1D-B5D9-2AA438DA647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8032B5B3-8061-4EF4-AD1E-E415E523E7F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4289BEF2-0D50-4597-9EB7-6FD13304F5B9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7CB0CDA6-3B9C-4F9E-A684-72AAA94EA32A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D0ABEBE1-F2D4-43BC-B279-3F27C18493EE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20A7610F-5993-4BE1-90EF-6D759A89E1F4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528F8106-630C-48B0-823F-D473F7D6825E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1AB84C41-B1D8-4540-A79F-83606D402981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1D4EB903-7602-4854-B610-1B44126E74F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4F76182A-49A9-4E6A-AD5D-9617BB334FBA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46F0AF48-A148-49EA-BCC5-236836AFBE7E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F859A010-DDD2-4AAE-A7E3-0FA34654895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701D3D0E-045F-410E-ABFA-8AF90FCFD60B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849A5205-B6A8-4514-BC67-1B556ECF3B8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1EDD81AD-440C-4B12-A14D-A487C19CD0DC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C4A41401-088C-49DB-9AB9-7221C915704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E4233349-2477-4845-A77D-B6D2F47F9905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3AAA5A9B-BA65-427E-B54C-3D7AC7BD309E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B29AE963-23CF-4183-B73A-CA3844CE599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BAB473E2-E9FF-4AAF-8862-9D25BB76BD4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6288F60D-BEA3-4869-B922-E12FE273B084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E2672799-6E94-49C8-BBC5-EF7192D6B437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2514807D-AAED-46E4-93A5-46FCCCB25E18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9C3DF0C5-6552-4507-AD6B-A841BE23DD4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3C94610B-7E69-49F5-B7B6-071F4F637B33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A6023C9D-1B28-417B-9AB6-8E92A87BB4C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6C9ACF37-851C-4E6D-BB38-389C6A0651B7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7E2BD1EA-D1E2-47B5-A297-22FF04847670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153D68EE-DEF6-4BBF-85E3-97F43300B76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9B559884-3AF9-422E-90CF-B1893B5346A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4CDABDDC-DCE6-4BC6-9E51-28CFDF4CC21C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BBB72EBF-34B8-46F5-B5D3-107395BE0E61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9283C751-1A65-489A-8B88-68A231CFA3C7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B2C4506C-9947-4C52-8D18-849B45821889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0144C83A-850A-41D7-B932-7027A6FED4FD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AC205434-64E5-4994-BA24-DA533DD866CC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EE0CFA87-5B36-4AE8-AA33-3FA9C2BA498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F82E8DA1-76E2-436F-9132-0E526F4B146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76D504B2-A0ED-4B34-ADB5-0837BB20C0E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EDF538E9-B7BD-42A4-9763-95F384B75BF5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737E58B1-7099-4672-A3DE-5F7F307C92DA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2528F3CB-603C-49FA-9C92-A96AFE5C55E6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1212C9E0-B8FD-40F0-B8AB-9B16493A04D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A98352EB-BB50-426C-9F88-E2DE363613D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9A934994-23A5-4B19-99C1-2916E9E2B2C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A2EEB100-DE26-4CD3-9076-CDE916EC53C5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D9A8EF3B-D848-4DF7-B0BD-1D1512DE43E9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03E04290-9DA9-496F-9FF4-1B539A0193C5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6309EA1D-37D3-4BF7-9AF4-228549D999C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F470FEE3-4327-4BA3-A259-673F174E435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2760F462-7256-434D-B9FE-0FF65F422B1A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8F6C4544-DE42-4421-963C-8628E85492A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0508636C-9259-41DB-A45F-F85826DD3F7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36201596-B44B-4271-A696-8F69377BB3C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D6ABFE3C-CCCA-43CC-8CCF-03614F193A6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AD7BF5A1-7C46-428F-BC94-CA08ED7834C4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A2B3CFD4-B258-4F41-9532-7D3808789A1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A841C84A-307B-4B39-8B8B-A33727A55B6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5DA3FB70-DF4A-4B0C-99C2-A1238D8BB5DB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57FC1B1A-9DAA-480D-9106-E4C78728AB69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D4357E28-3083-4A12-8444-CBA73F3E0A28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AA8CDF78-8B10-4F40-B639-E267287E58F7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113E36CB-518E-4076-B3B0-69A77BA12C07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C410E1EF-6D3F-49BC-8DB3-290AA3CD417E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E98B7D5C-6927-4960-9C54-CC49D1B333AD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221344A6-9FFC-4E8E-88E1-2ADDF6CA0754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CBF00A05-668F-48A0-BB15-D30341EFFB59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59B0AA62-3877-4730-86E4-130C682B8808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6DF12E8F-715E-46AC-A66D-EDAD4A0E1BAA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E5C8B92E-87AB-4266-9E41-BB7A44AC0897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F2043DA9-CC64-4A55-A2F2-399753FA737B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BE80C530-447C-4FC6-8B3E-9211D51DE3E9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59F416B2-23B6-4598-A75B-6D0365217070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74592ACF-57FD-4F92-82CE-EB9280F8968E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7A7D9F74-37CA-4B8C-AFE3-E507DF9D594E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F81D2F59-FA52-4267-BCDC-D7ACEF66FEAD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367309E5-3B00-4742-868E-BDF1010F997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E0CC81EC-FE7F-4CA0-A8D8-6077710B412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0D0F5862-17DA-488D-9193-30982109C928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6B38E9E7-6803-4EEB-A4ED-B56EA86B204B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5D2AF8F3-D901-43CF-85D7-F883EAE7F3B4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BB1EB08F-9678-46C4-A25E-79FC3EEA705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E33E94A2-77AD-4CA7-B01F-A48ACBCF9A0D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C1D54F39-61D6-458A-8E6A-740E8E48048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45C18050-1218-4CC5-BCF4-E67E9B84645E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F395DFD2-210C-4B49-BBD9-3A4D1894D355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B6138F8B-5FD6-4A73-8574-89E887703CE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8F925394-6017-40D9-9947-60FACB992F29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470A91F7-E8E8-4E07-8102-5539FA79FFC1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B759E00F-5F4D-4159-83A7-ADE997A41A3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ED0298A7-7D08-4B21-8FE6-A5B113191E0F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501BF123-A5C3-4F23-8846-6B9CC0ED8FCD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35C9BE5A-560E-49BA-AF7D-56CD27092AFA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2CB341CA-BE45-4ED5-B067-0B744C9F16E7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BE671E0A-DF97-4BF8-8F97-D37BDA63C42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77BF72B4-97FB-4786-836A-C065E7AF299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C097E85C-FFE9-4261-944D-91D4B27AA81A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AA646B6F-B404-4826-A054-E20140086CDE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ABDB4DE4-DD6F-4958-B421-4B981C55F06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C012CB97-3FA6-4F14-8A50-192869629B88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8BE100EB-4028-44C6-A0A7-D1A37016AAB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5897B178-FB66-42E9-9AF3-6C81460E9D5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AE29B864-D62B-42F0-9F7E-6B7466C8864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A9EBA181-F454-4CCB-85DE-3D10F1EB040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C66331BA-DFC4-446D-A4BE-6F0BA3F40AC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955CB40D-A154-473B-8852-92EF73AAB5F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EF30B3AC-D75B-4BF4-A8BC-1F13DD2C104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72D1B13B-FCF4-4507-958C-BB8EE26E704A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F6A3F382-49D3-405B-85C2-A030B97DAAD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01DA38C9-1C5E-4145-AEF5-67C01352293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266C6E52-9D3D-4B73-8A4E-0A8598A3557E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6623D0AF-7E91-49DF-8ABB-D7EDB31E14C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38FA860C-FBA8-4884-B12D-6D6A125D1BE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69061201-2837-4E57-AF89-087684BE9D6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BCB2BC28-D257-4064-B7F7-00344212FE24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D7AE595E-1C0C-4609-B402-930165C07E58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0EDA0CA0-9D62-40AB-A614-8C7561650A81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79BF7337-0B30-40D2-B08F-F7E05746DE2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32EECD46-B564-45CE-ACF5-19CB6C6EF84A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84E20A0C-5877-4E7B-8607-861880C45044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8A469B41-F26D-4C39-9DD9-5A98A1BD209D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45D8655A-36E0-4F20-8E58-CE23D92BF0F2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01A27A23-6025-41CA-B341-5B5FC631B0F2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2FA67F78-D09C-4FF1-B988-3916BACAD99C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A18A2F03-9E73-49F0-BA45-573FE3AD5FFB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041BEEF7-6FDA-4B17-9DEF-818C44B7847C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FBA5A626-D842-4AA7-B38E-738C9281751F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AA0BB2F8-395A-4A22-8B39-2ECE074C8248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12F85D32-FE91-40FD-A92D-FFC7521ABBE6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E11D59DE-EB87-4EC0-AE80-DBE9F16C33D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5B8CDD37-45E2-4E52-A481-D5EC0678F53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EB0D22C3-3F6A-4011-9C15-21B699C01EFF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C2695E3E-4009-4C28-A718-74D36FC23925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65DFFDED-B93F-4A29-9455-C7970B289E35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549EEC55-60D1-40DA-BEDD-0DA313D4F4FA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2F194706-8D31-4FB9-BB8D-299E8860D03D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ECBE3331-9174-434B-B3D1-4DC52088CB1F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1E702750-33CE-4CD8-A950-0FAA38AE94CF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5AA18437-1173-4080-AE62-A712EAFD48C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7331D36F-1C7D-4307-B90A-8DE9D66417C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91A1E79B-520C-43FE-95DD-9D116106C418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0007B68D-8F85-459D-8C31-0168E43C2C6A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A8447B36-A103-4547-B6CC-0E7E6AD745FA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A4169BBA-40CC-4FBD-B577-D94938C0FE1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40EAA2CC-160A-43AC-B305-BC6766C99740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C9395039-60A8-4DEF-8A5C-ABFDDE1019FE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CCBE2EA5-F259-4660-A3C2-AF7D724ACCA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CCBDE19C-7772-4A09-BF1C-762C16AD6299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3982955B-BF1C-44B7-A099-01F13152D7C4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4CC83E90-EF9A-44E2-8209-E1CFEF96246D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E5B36FFF-0FA7-4B84-A0DF-9A3ECD7A4053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29B28BE7-8B57-49B3-9256-AB3C9A899C5D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A2B3817F-835D-4BDA-8065-71FD7438784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6ECDC441-92F2-4D36-91F7-087A0123857B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D61D1FF8-92D7-4F45-BDED-B1ED7627251F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31884778-4B2D-434B-9554-98D900CF1370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4637D948-3C3A-4F53-B6B8-618350EEC453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79471C72-8345-4193-A8E8-EBE72D48F0B8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19BD91C2-5CCE-4A02-BF01-997C7E52752D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9F4CA0F9-B725-462E-8913-5A3DD8BB4DA6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2AD39CF3-D531-4801-886A-78FA3F94D6C4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695D7A38-38AE-4C8A-9E75-D12B5F243EAE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790EFA23-702E-4C72-92C9-D64EC3F78906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F730FD68-93A9-47B0-8FC6-0DFF963A0D5E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61C4B066-548A-4A77-BB0D-C754EFB6674D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9B0A6C2B-C83C-4FF0-85D9-E4156D3A5B5D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FB2E84CD-0E00-4B12-A13C-F787C9526DDA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6CBEF831-E0AB-4E43-825B-8422FF785B86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8D7873FE-B6B3-441C-9652-8008B4C2BEDB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4121CD6A-3186-4625-ACA3-B506DBA8AB6C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7563AE63-98BA-478C-8CC1-03964918604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3EAD54B5-7820-49D2-8272-1D6FA36E72A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308E5C0B-FF91-4EEE-8A79-ADCB8628317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0D837ADD-AF58-4DD4-8B2C-EB955AAD1175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A25BB8EF-DC59-496E-BD60-79EEF3F0F644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44C12036-4781-4A4B-BAE3-61C14E128379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28FEFB14-0A7F-4E0A-8BFB-47C773A56926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6FCB5C0F-4943-4CFF-BDAE-483BFAEAD420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293F96F3-7D68-4A58-AE1A-1A6499B77CE5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988EE29D-3F16-49AC-9581-1DB1B40775B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30C22A16-F354-4922-8CF4-538FB4FB77CB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654EA65B-DAE4-4EFC-BFC3-6DE1E7441AD0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E318696B-9BD3-4683-A32E-A2FB29E725B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BED7B266-65F7-4C01-A4A0-3B7CD309BD9F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EF740751-406D-48A8-A049-731193451FD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55A09A18-35FF-4A83-B7B2-DEDF8797B629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2FE21DFF-7422-4F52-896B-F5D4A6A53C1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8AACDE31-60B4-4CB9-A11E-B14F108AB588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4D8EB9D2-FA5E-4B1B-892F-B6ECECD994DD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C29C8E8C-DADC-4AFD-ACE4-AB060648A5E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125DD696-3ADF-4BA6-937B-4347114E6D7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D88E2905-4796-43E7-B6AD-F81B428FCC8D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94EB7AEE-D739-4B08-8675-598B2F094CBA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15373FF8-8F86-4198-A312-18D363E1AF29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B3A374B2-98D0-418E-B6F0-B43FA62E59E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102AE800-35EE-4642-BF46-A583CF16828C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A943EB01-6ADB-416D-841F-04C0528A986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C5F92F50-1376-411C-9533-31BC5B83464E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F4474956-A392-4656-9755-665C76B9E568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F28140A4-DF59-4B85-A4A9-BD3096FA8D5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493E80A9-9BB8-4E4C-89A1-97A4D2A4976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138AB769-6A4F-49DE-A642-7470D62152DE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EFEA60F8-4628-4E9E-9FCF-301BF1B5B32A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F57603BB-2F68-4DC3-9629-2A9382831676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A6B24D11-8605-46FE-9DF6-A68C4F78876A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0A052FBE-04CD-49BC-BF2A-678091F3BB5C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E4039914-8693-4DC9-ADCA-44AB479A34BE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2D5986A4-2C7C-4475-AA51-B0A5E709E5F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361441B9-37D6-401C-A082-6B69BC8BB95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CB465D11-004C-42E4-BA75-2B040CC9E6A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61AC0950-F5AC-49DD-A31D-35AE17F19666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5B689F95-CED3-4CF6-8340-7A19A8743C0B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B5AC1534-D9F7-4079-B7C0-0169CA8D78A4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62B90C42-611E-4760-870D-8A081E7291E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1E0374AA-548B-4E4F-8448-FAA642C8749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A6335A9C-4DD1-43F5-8322-797D04C4CA5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BB58AC1F-E404-4A9D-8D99-E9C7EC9BB17C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EE38FD56-EEA3-4650-A977-546FEFC14FAF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8BF826AA-B245-4CBE-AA7A-934A0D8A0F88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4B9BE420-E072-4575-B8A5-1054ED2BC48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26998066-79E2-4BD8-B39F-C13AD3BFE9F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A38026E2-D905-4510-92C3-F8B6DAB42EA6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3F786513-4DAC-4AB6-919B-2679893B916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AF7F1E69-98E8-4120-A43D-3A3E34C2C7F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EA7AFA49-7BB8-4444-8775-0246DCFBF0A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9EFCDCD6-0D8E-4E81-B642-0FCB1495D3B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7877E12D-980A-4050-9708-F6B9BEBA7896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6B5B603C-46F5-4ABC-9887-AEEE9CE3E40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55BBE5E3-9A08-4368-B832-21631D486C5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445C8A4C-4DE8-4E92-9F43-84CB83D26EA3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F7DA75E8-753B-4A5A-B577-D27B25E85256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6FB4DB5E-E17F-4FA9-9E31-3AB3C2176069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B76B0054-4D1D-4A87-B49D-0326CB40F60D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FB58356C-47D9-4499-B9C9-ADF9DF247B64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BF065C8B-112D-4C64-9096-9FE3B9044B6C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05FC9F9E-CFAE-434A-AEA9-1D7B2B2AB68B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39324FB1-74EF-4633-B3C6-2E003603AF0B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E5931198-D08C-495B-AD79-39560CEB0E39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2D55B3AB-A04E-4982-88C2-155082D35C34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2BD7BD2A-B4AB-4AF1-A25D-FD07F658B0D3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F8D98CFE-C01B-4689-8DA1-B7F9E31105C8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AFEB06F8-CB68-4A11-B176-DE74DB0E504E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D1B02F69-9052-4370-B2A3-F5295081328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CB76C51B-F3F6-482E-ADC6-7CF712E0669C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B0C9EC2D-9BDA-4287-9BF7-74D509D49565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372118EC-BA41-44DB-B85D-5B775D00D0A6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8F9FB9EE-E9B4-4301-8F57-6D4DBD12D256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30876C1C-AB1F-4585-8746-AB8EF79AE43F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415D3579-8F80-4639-AB33-1D07BF81F6AD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5BACBCE5-104A-4277-BE63-4A722C534DC2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5DAA000C-1896-45F8-ADAE-079E7F3AD17C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E4D23D69-F8ED-4FA1-BAAE-A4CD6C2732DA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165EB5AB-9A66-4A07-9E5A-4F16A53A307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473A8951-EF86-4C8A-BE12-2FC7F65E73E9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8A01D4F0-2C50-4AA6-994C-10707B18C512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B4136C7E-CD00-448B-9CE9-975452C995C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6A11B7A8-A39D-415D-898F-8888A7D2211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8AD568F3-7DCF-43B7-8F8E-61FCB4C8FA6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719931CF-ADF7-4A08-8383-C9055A8896FC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7EB93696-9444-4D86-A157-EE8BA6630E8E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E4300953-37B7-46F9-A0F9-0FB9E1D0CC0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5C31380D-5EFD-4581-9DFD-322E0393AEB5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19431458-3BDF-40B9-9D1B-D2E9838342C7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C8DC9A0B-3D16-4133-A2DE-D8E13B401911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BF85F9FC-A005-42D4-91E7-41B487E08FAD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A93832D2-BAA5-415B-9BDD-9095BA365A9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22AA720C-6C5E-41E0-9A91-8A19CE83C23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BFB346A9-D494-4751-A23A-47EBDD8F60DD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2140460D-1784-4109-9082-803F59D5B79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A1F1A1F5-9F0F-4C92-B034-7C7D36D4973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DDB91171-6640-4A63-BA45-74400AFD9CA3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15C8323D-42F9-4593-9B5B-FEC38C5729D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4CBF0748-93CF-4560-97EC-DE5358F8930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19C22415-433B-4345-B9C2-C711E180862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83877729-C7CB-460E-AB46-A0E7767BA2C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FFB4AA24-E1B9-42D0-8D7C-D7AB0C6ADEC9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D0A2FF44-7581-4807-9E03-FC9C308910E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2EE665F9-D61F-4E07-8FA3-49BA7724242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15176DF9-F820-4F64-8922-B3AAC92DE235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DD52038C-B179-42A5-BABD-91FA6F9963A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0C113005-0043-470B-BC1D-B09B19379F4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C7C3D7D4-0417-48A4-91D4-B58BD96805A7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F857F9BE-4E97-4022-8DB3-A0AB5CA4AF3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E66573FB-AFB8-4FC8-924A-DFFC3D15376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B3615D19-7492-4BBA-B4C3-A36834A14F4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FC2B6919-C802-4BD6-B309-1FEBB0B758B2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5C5DFDBD-793C-4204-9F74-31F9225F452D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44CB39CE-64E2-483C-AC65-37CE44FF87E2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C70C591D-AD54-4692-8E09-720D58ACF7C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9EC719B9-F12D-4734-BB3A-77358FB0F5A0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35F5F88C-5A11-4552-80C5-E9FAF8B7535A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290680AD-DAC4-4E58-9EFD-40F551D6E2EE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DBFD4DD6-1405-484B-B22E-CF1E2242D613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3D749C18-3DB4-427D-8FCF-EF0A60BC1872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941980B0-B1B9-49FA-812F-1DD3D3047116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EF25B6B4-B871-4159-98CB-FA669AA6DF0D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803E68B8-B0D4-47C5-90A4-A51717907B25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8526E9D3-EA14-4AFF-BEC7-3F7EA30CB7E3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7AA6B99B-771B-478E-834E-718DCDEA05FB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56D7D82F-5D38-40A8-8F03-EA149051CB1E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967EC326-1FE0-478A-B216-E47A0CEA4B7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2A9DD377-5FD8-47CD-84A5-D5B02EC5057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163394F4-3685-4269-A27D-E0930FD5FFF1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3F3574C3-735C-43B8-8720-D06D2C78A069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1A201CB8-4CD7-4D3A-A82C-F62CE374602A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08B24B20-AFA7-41C3-81C3-65FFA350119D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508622A7-6332-4EA8-83D0-152C4168C6AD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5DED03F0-96DE-4D80-8DA8-5BFF5BAFAB15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CD42DFC0-557E-4C63-9670-2FE51DA5A820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23CC169D-D78A-4231-9B5B-5C2A4C20818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F864DDEF-A963-449D-BFD9-DEB00C7F5D2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43FD8B47-A27B-460F-8634-FF4A26F55673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0AAB6FD2-6D9F-46C5-AF21-A2FD37A06CE5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FA28F709-07CA-4B34-AE47-806B1B0B5AAD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038A8F3C-FB18-4140-BBE4-A41DE22E17D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F1283AB5-537B-4803-BCF2-C2569B8537D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EFDD763D-0E24-4237-BDFB-22873DAF81B8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858E0631-3DDC-43A3-937C-4C7643791AA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BCFC91E7-8196-4037-A421-2658B6B0DFE8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64743867-387F-47F6-8CF8-1F701F36FDA6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D90754DB-91C3-46CD-9B5A-151CF4F3033D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46A6E60F-0357-442E-9EDA-20A0E41B87AE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B5065AD9-C364-4900-9959-A8880F2967CB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0ED26763-987D-46C5-A944-88D68A917D7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14AF9800-4466-4F5E-8E68-8F0696956FA1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0D49E317-23F9-416E-936E-328BDE620D5A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830C3598-7C2F-4ECF-9136-E1DCB679D0F1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88552089-2CEC-493D-A034-0120D1128125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7F4DE1E4-0152-4911-815F-026F06C99760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86B8DB10-F43B-4A70-9533-DDC4BC133B43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C1032B64-151C-41BE-8AFD-F246392816E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F4C5F37A-6CE9-41F0-BB9A-37227B55E7BB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7449BED4-3E2A-4D65-8C2B-F6F170C8272F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4E897BEA-5395-48EB-BE98-44AFE3913445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DB3DD34F-C999-4FB5-BB4E-A4D27EE2BE29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8B07A0FB-BE67-4421-8E1D-EC6CF972CC94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77B60AF0-9873-4CF4-B553-BAACD1BF0805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E20769D3-D2E1-42FF-9061-0F5962B223AF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2A6C15EA-EF17-4511-BBE1-A84B2E86AE86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8EF7FCA3-A05D-4C2F-BADB-C7A982FC4035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C6BBC767-0ABF-49F8-93D2-B5596940C982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32B165BB-C2A0-45B3-B243-ED6F431CC03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D742ADDE-851E-4A41-AB85-8AD7BF3ECA1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1821DCD7-2F11-4D80-B30B-BCE70707208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0A219194-E082-4D0E-A0D0-3A9EB8D67D65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E800F028-0248-488A-8D46-2AFF6B5A421A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8B720D31-6126-480C-9D65-F7D8F5B1AE0D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0E0A5278-224D-4728-9A25-824E0A7FD4D2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2A4685B0-B04E-401A-ADED-DCAAC94AC9B4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2900B73D-5566-451D-B33D-0CC315C96EBE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22A74758-CA55-4DB3-9008-B18BCE129E2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0F97AED1-DB65-47C8-B131-F256A8836469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E2D93FAB-46A3-4F4F-8AC9-E7BF41D50AD0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2B1A0E99-AB8E-4344-8336-7F077C4915D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11A64B47-EC87-4C26-AED2-F5A8E9A2DD27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3F7677A6-3591-4EEF-AFCB-E64A7794AC1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39F9648D-D0C5-456D-BEC3-45A98D05D90C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CDE0AFAC-FFBC-4434-BAE1-BB0ABB54779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09F2D589-EEF9-4FA4-BC77-F9BB96907B6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23225E98-FD48-4841-889A-90DFA08ADE07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B8A56E32-37D3-4A12-A6FB-3C46E421BBB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8726EA4B-0237-4581-A9C8-5789CC3BD62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5495C377-A187-42BC-8ECD-7CDFBF17F66F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D9F9B822-DE0D-4653-BE65-5E84D6B92BCF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10171836-196A-41E5-A60A-AE92C9887507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2FF8DEAB-3C60-427C-ACE3-F24554E3918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28C538E3-B342-4D8D-A747-EE357782DCB2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22DA72A4-23BB-469F-99A2-C759CD7543E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6B1CA8D9-4185-46A2-B941-0820884238DA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A9163007-859B-4C9D-A5BB-75759077D42A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6D8ACF9D-30DF-480E-9628-B54E63B5BE1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B8996FD1-13B8-4853-AAB4-256B5EEC4D1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D8564FB3-6A39-4448-8532-5AF85A555F16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3015254E-153D-4C4A-AC97-BC22C4B87C6C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B0B017CB-6AE0-4E0B-8094-A8F8F6F09485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C3C8F385-0A8C-41CF-BA42-D428A994482C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F3376E9A-4163-4177-B87C-6A64A6A8DD16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840B9E90-B192-43E6-B955-1635FEDF6990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7A1D2552-2388-459A-976A-677F31972D0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59294B51-E238-45C3-B245-073AC70DD99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0CE6D711-70B1-481B-8DE4-F4F046AA9D1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1CD63224-8F84-49AF-AACF-1903946D0347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CA8DDF62-4B17-478F-A7D7-D93AA0FAC74B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D858A06E-EFD9-49C9-9ADA-538E05E382DC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7744EBF7-08A5-40DD-A2E4-9AD890C3282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CC6663C3-23DD-4385-A664-A4A501629AC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36DCBED3-32B7-4D40-9B88-3F391CF354CC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A4FB6954-D776-4232-B34F-6394F6CE4B3B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DE238E46-8AFA-4BE5-9A8D-CABCDA8D0AFC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EC2E4E4D-C8C8-41E4-9005-B28B6D483A02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259CABFC-DFCE-4AD1-9EA3-48A01372EB1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23C032AA-866E-4E50-A155-87D29EE7CAA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B1B9903D-1BD8-402B-9870-747C0D0E7EA5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C56853E6-0127-412A-BDD1-7EEE075FBF1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FFF3BEA4-2F85-4218-8BF0-5E4FCA1D31A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AB2EF7B5-ABDB-441E-950D-14592032D11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478FD4DC-C96A-41CA-A259-668AA97B530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27D8B24D-4A75-4DC0-A756-372771B91C63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3F4986D4-7A3B-4DF2-8C37-76FFB5B2BBB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CFFDE911-DC5A-497B-8C0E-AAC228043B9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D6AC6545-A327-4752-85F0-D763C29D5E36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223E487C-D24A-473C-95A3-94C23309CC29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BC6A97B2-6328-4D62-900E-7E9E8D7F726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5BEB08BF-F3ED-4870-AE2A-8F9D9F88A0E4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1A2AF229-DEE3-444E-85D7-4671F811226E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1480D457-445C-4481-98AD-37D4D62F4D70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ED09C6A5-75D1-47A6-A9F4-0038BA0C5D3F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CE71A788-5EE3-494C-AEDF-13D649C90056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0EBC4E0B-50A9-4E5C-9081-67B55654780A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042B135C-3D6A-4FB0-A637-3F6C3C44AD68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4A4700F0-8588-420D-B57A-A290134DB0FA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2754E3C9-A6F1-4426-BC70-9D79304F1A3A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97FF1F3E-5763-47A1-B563-11ED3FFDF5B8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2331FD39-0CED-478D-A7FE-F4E364BE7819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DAE64595-5FE0-4F3E-A635-D132CBE0DEFE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D2FEC15E-9B52-408A-8581-D3AD7A05C2BB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5BF5F82F-351D-454B-A6E0-42676CA11661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AE98A08F-81AE-4B7D-819A-C490CEDAC1E7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3937D6EC-5EA1-4FB8-9910-76C14975F84C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6EC29BF7-A703-4C64-8C50-296CB4384BD1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8AD407D8-A564-431A-808A-6F08DCCA4918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93402F67-1071-406A-82DD-676FEAB108B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B82F12C6-C4AF-43D9-BBA4-60CFB945AFDA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9ED2A65D-4EBE-4360-8E18-39B2CA6EFF7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7D650761-880E-414D-A49E-32EEB07AE3B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5A559707-B37D-4F66-AA54-C1BACA25123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2B582DCB-8BA3-44F4-9DA5-CBDA950C8EA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72394040-5523-4C0F-9690-D1BBB8E6B48C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CAB1979B-4ECC-49EF-A555-CEF648A14F4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D12370E1-DD46-40EF-B455-851B2644ADC4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CA390AEB-D03D-4EB7-87AA-94FF1C4A399B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333EC7BC-DAC9-4738-BB6C-FA00BF1E8A6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C35D8E58-9F6C-4012-B224-353BC9F096E9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4EB4AEF2-71A0-4EC7-AC4B-F94B546D8BB7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FCB92B2F-76B1-4B99-B07F-CDF02E71009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32C7FCA7-C3F6-445F-9E78-BEC2B413D13A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F03FCD71-4320-4066-8E9D-86A026178EE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4156BF74-7854-4D0A-8202-47940E91B4B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50080F4E-5805-4599-B774-30DE3B6B872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CA53E0C6-0EB6-457F-BDCB-FBE7AF94372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2586BC96-3119-4FE6-B41F-D01E934A4F6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E715F91B-6DFD-4D02-8440-DB26D3A02FEF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C154924D-9C90-4FC5-B11C-6483971C49E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1C264EAA-5017-4AF7-9C6C-4EC1FB9E2D2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981BA29C-51D2-4471-B1C3-D9B9851A6787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5955DBDB-0240-4A7B-98D4-7FEAB9E1522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DFA0698F-7B88-48C8-A8F6-AB968AA4C0BE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A3D3F081-348B-4A51-ABD2-BE0FD8D9C91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91D4E9CF-1225-4BBD-8500-AF017D7B4FC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406DFCEB-607F-4781-8041-FA4EB04FB184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C784D798-2D22-4286-90CB-93EDC52BDC2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2D4B5431-1853-4F6E-A4EB-6723946B3A1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4865FFE8-D9D1-4590-9975-4684E214F6A4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E2A98223-1F51-48EF-BD7E-09FFF5CC02B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4A0AA6D3-805F-441B-84AE-D93FB9DD427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7562780A-A868-4215-8206-FB116403E5E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D62829DA-A238-408C-948A-9A8CC3B198FB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F08F2C1D-C93A-45EB-9E61-66C1D7ABE3ED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5116CA24-C223-4BA1-92D4-3D55E295594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5E835F4F-0AFC-4BE1-AAB6-4F82B4A129C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A5D1AFE0-AF7D-4FDE-8C32-0D658707E51C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3DDC07FA-A595-42B5-8809-EB3F929C967C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6997D48A-D32B-4587-B1C6-082A708C7EB4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8A5E6E5A-A6D8-42C7-8E64-C0E207BACE4D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E190FADD-1677-4743-BC43-3C203FDB5F9E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0991C803-F8E8-4233-AD1D-A56AA46E4031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CD11935E-CC35-4FE8-9CFC-26DA401455F8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96D0C866-3120-4CF8-B4D5-ED1017730D9B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0CAA4AA1-BE95-41BA-8EBC-15080FCD4DB5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CB3918B8-FB1B-4A7B-98B6-2512DA57410A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0F4424F0-C119-4EB6-8509-AB38B94BDD53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A81D6FC5-75CD-4E6C-B273-CDE5883CE36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253070CD-1F0B-4458-9964-D17C2708967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32C0D074-CF71-44C3-8E21-9127B108DC51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5537409C-3837-49E2-887C-6E0483B575B4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7172AB30-491F-4E88-880C-87E85B964893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D823D0FF-7E72-466C-B31D-AB47EC45A7DD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7A8DA073-C52F-4538-87C3-5E22CB4A7E21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490A0F35-F180-4483-B0BC-D2C7D81DDDA8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F55DF196-1803-43F5-9060-5906F9EAD481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A59B85D7-94FC-4FCC-8C0A-66118FB1D4A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0CDF460A-5CCF-47E5-B8DC-39EF1137F70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1BB19817-9AA1-4D1B-9E4E-13ECC28E0350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F34C0108-E81E-478F-A972-1C4E39936B9E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B10713CC-5290-4AA3-800B-35BB35BC6399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0D894047-E960-45C9-92BA-E8318F064B5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058EEE79-92CB-4E99-AAC3-667F5515CB69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81005921-A4E8-45F1-876C-19B519A87FC1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474AC34F-6C53-41D5-9017-EFD082FE355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B5837762-3C4C-4154-B7FA-E73B764E08F0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ADF68FB6-67C1-4A8B-A9EF-7A4001E14D73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3D85BB88-027E-40E1-9F9B-852D7991CC1E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1934B94C-E810-4515-AECE-5E81BC85839F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6060BEB5-1E0A-4999-A493-BB4B0F86C163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93346851-337A-4386-81C8-191E3DE86A4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6E5CA294-8D5A-4F55-97F9-D200C018AAEA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738B1EF8-168E-4406-ACE8-D017A615845B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5B34A1DC-1899-44A9-9F62-F6E167D4813A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6692FF73-CB5A-4ECB-9772-2C019FC8D0FD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0C519F35-DCA9-45CA-9A3A-580980C6EF04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07EEA0F8-B102-4C8C-86AF-D13681535403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826F448D-8CFE-47ED-B779-819235CDB800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F2E84261-6848-4F8F-833A-D385EE09E2B6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FD8B762B-C6AC-49CF-932D-2E63AD76CC5D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30E3F048-E82C-4FFD-B0E4-577EC5E25FA8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43C7DA62-261A-4A8C-A8DD-939D6D5ECC4D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DB62600A-46B2-4CE5-97DF-E25AF50A1216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1CD4C3B6-DC0C-491E-9A91-121D09A05C50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43619D29-DB67-499C-8DB2-5A80D01A5FF5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FDA360E9-5F3F-4EE6-B06B-0CB1BE8BFE5C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3F117354-9E25-4A98-93CE-96E06A65AACE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7BAABC75-CCA1-4D35-83D4-22BE4FE2BBFE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A84DD561-426A-4971-AC2B-68D146EDEB1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69660EC2-8A9C-45E6-8739-89009D2D63A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28804D7D-7D24-4F30-B060-1FA72FE1FF3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8527331A-1F01-4FAC-A96C-899323E3D7FE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47AB02EE-59EC-4BC8-8F38-7AFF10465EDE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5D86B5B2-E393-4267-B5BE-582D803B72C3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66214ABD-6D3E-4DDD-B8DB-290ED63573E9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DC61920C-DA96-4F04-BEBB-2D36E4477C7F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1327DEB6-6B3B-4B29-8E1C-B327E766DEFE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58F873C9-E62A-4D0A-BBAC-87A788D9D78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597C871C-5D2C-42D0-AB72-0D191185DB33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3018F33F-CBA8-4AE6-90FD-89036D08A0E2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DDB234F3-19C6-45BB-B8CB-30AFDBA1C4D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C8B1B12F-8A92-41FC-82FB-8B1C7F2EA3FC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999A672F-9E41-46D1-8194-E575B8CD477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A7627C27-6ED0-423C-AA89-04C1968AA3ED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C292DCC3-62BD-405E-8E49-CF978CE6E58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280991DC-D41F-46FE-A5F7-35D7230E73ED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402809A7-AC45-479F-98B8-4BB8E7070A4E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EC17B79B-8B27-47ED-8DF1-A3318179854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B3FB4CAF-EFC3-4003-975A-A7E10377D5E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7828E910-E1C2-4A72-8E16-2A8DB4573CAF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E4DED2EC-97C8-47ED-A6D1-BFBD052A31D1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664083CD-8F19-472A-8849-645048DF660C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5E52C7AA-C6B4-4A2E-B982-C516515E05D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2EADAF0B-7CC9-4978-B8D7-76E0CFE30F48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F966327D-42DB-4515-A930-C0FD134A14F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4E485FE8-B79F-4A54-8A5E-EBB888CCCD7C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EB30E9B9-4F47-4892-9973-EDF55729B0D9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3333D1C0-1BAF-49FF-81C3-791D4B83642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E080297C-4AFB-4225-B173-ECEC927B205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4016696A-F331-4F93-94BC-4A675D740747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D3923A0B-C29A-4298-A7CD-BCEA1BF21C28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42060BCA-3A47-4E15-8CD3-EC7CA59EB97B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C04C2B74-770D-4B23-8489-4AF242F54D1B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EB80CE1F-12A0-48FB-8EA5-DBD9ED488851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D8ADC9A7-3A21-4A69-AE73-B3A9EDB03FF3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D67E6255-C5F9-4B8A-887B-C82B4182221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BF8A34DB-9551-42E2-BEAC-FC61F0D6D8A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939BE5B4-5784-456E-8D94-03F3A2482E4D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21759D1E-334F-459D-AE95-FB1D8CDB0201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8C4E945D-4573-42FD-9086-4A5B5768B0D5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4A441521-2186-468C-9F9E-0DF4D5DEF2E7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50AE0D60-AC55-4A33-B797-92DA5EC840D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425B7602-D79C-4BCF-AA4E-53109613E40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26308C1F-5C2A-4EF6-B8C5-67F189339DD6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AB1C9762-6317-4369-96EA-5F6FC173B687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90BBDAE9-FE9F-40B7-97B3-DEB4FEEEA7F6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C2A778D7-4EC2-48E4-BDFD-F7508812491E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67E4C637-F345-4F3C-B9E0-1A6A09BFD37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1E3E5B3A-8F41-4C87-AC26-04AB07DDA93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FDC0EE12-B032-4F88-96C7-63E7DADA981B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8A67CB59-BE9A-4987-9E0C-8759394DC85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07E96F6D-9CCF-46AD-BC08-23BCE3C8B71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7742AD0F-EC26-47BA-BA16-5D324D34FB8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6CF669D6-A337-4EBA-BD6B-A50F53836CB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BA2FDA20-2900-4B42-ADF0-00DA1014C2C3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A8B54E04-62DD-4533-9AA3-20547EA3124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9463D4D4-635F-4D85-B8C4-A723C725CE1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06BFA67D-7E83-416C-AD98-52682406494D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8586BAA7-20AA-4002-85A4-36B513F86AE4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6C871B38-4E32-465C-8A9D-3562FBED9F80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82E9376A-BCF7-4A06-8DF6-2CB47DD0416C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B650F01A-79C1-48D0-9910-3F5F7F9A65B0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7647E7A6-5567-46C5-931F-853007E4C1D6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1381288D-418C-4F48-A35A-A661B39A6F10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0F1CC233-EAB9-46D1-A80A-EBB6F2D3EAA2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36E7ACAC-232C-4B4C-BE54-7E054F2B4B6B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E0A0ECFD-F495-49B4-BD6B-5154E8A90C80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AEA6F404-F7DA-4249-A0F0-2ACA4D1CB725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8F2098B5-0418-40CE-BCCD-1EF2309EA5A8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FFA77D2D-7F34-4CF1-A65E-668954048EFD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BE3F1679-D257-416D-9696-4007D57D0532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20AC6E92-9462-4C18-B119-A76BF7EBDE4D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FB40443C-D323-403A-8FD2-F79AC9CA10CD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F5789429-2C5A-4ED2-BFFE-5CEA0D379896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6658B9B4-B84C-4A6A-B3D8-3FBEEA13EBDE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B6B6E9C3-4A1A-406B-B760-EB2664EF4E58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23A22C55-714C-4EE9-A232-F9A042B28432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B56A9A55-8026-4F95-909D-A948051A295A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CFBA2F87-A311-4A4E-A35C-0B3C040EB8B1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BEAF6020-DC06-432A-BEFB-8F82A677A5B7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6755CAB5-EDB0-48FE-BA81-83E0179C6D9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69B62B3F-6D09-4A01-88F4-F4384EB87A1F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118275DF-D2EB-422E-BBD9-3EEC878664B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CC506166-1A4F-4EEB-81BC-81B13327529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5F6D24F9-44B2-42CD-8475-A6563BDEBB2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2F04C024-D23F-4860-BE75-CC93740FC01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1285B164-490D-4638-875D-A3CB77998E06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893F4FBB-D3FF-497C-B9FD-13EFD6598344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A9183460-920B-49D8-9654-35943DA9DFB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F9049862-1BA6-45A7-A3B9-8FDD8D00A0CE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747117B9-8CD9-47A0-8494-06CD5508D5C6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25351DB8-8CD8-4E61-B555-CB181D1E2211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EE7BC39C-A568-4D97-A625-3A0E0E7A53CC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D9387552-F270-4E84-B9EC-EE8363239E6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F13E5CB4-CB6B-4622-81E1-9EA834EDE5B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2B87F1B1-FF50-46D6-ADF5-8E12204F97D7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F51C3152-CC2E-4176-AA66-C54837E9DA8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F16F25A3-E99F-4691-904A-D6A08B9BA0D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3CF676F7-C96B-4A14-A11F-5E15BC7CCD09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B2349450-5340-4DE4-A0B9-35676702B65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5366D25B-9C9E-4E06-8810-8549C1D7424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F7B89D26-FD7B-43A7-8DEB-ECC5F84A191E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7615EEA8-0B93-4E24-AE83-2305C36D8A7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83857C4E-91E2-48BE-B709-3386CF75807D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97AA05FD-17BC-411F-9BE3-04630C7710D4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B92C7244-8915-4119-B0A2-4B09BFF5755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FADE0A82-5DA8-41E3-83D6-0566095F9CA5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586CCEF9-262F-4368-98E8-F202431E2E9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50818B3B-A1AF-46CB-B827-BE20CBB8F6B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CE07C2E6-73CF-459E-A39F-B4CB29E5E29F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26E18235-FF02-4138-879D-7A1B2094052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9C735106-699B-4192-A891-60BAE43311D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CEF00CA1-EA1A-4565-8E8B-1FEDD207FC0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3FFF228D-15BA-44C3-9664-C80A2BEE3685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43BB1FB8-5C75-4C33-9308-3E573434DD8D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42A4F0A8-C9D2-4DE4-B47A-0895C53FA7C9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98BBC7C6-0D41-4372-958E-960A2B2C155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071BF5FE-AE70-4AE7-AAEB-611A55BE6B78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9CD282C0-1358-45FE-844C-10CA5E7817E4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32601F95-F1AA-4DA8-B10D-1B993AB893F5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4C4983FE-0C7D-459F-B47C-9C480305FDC8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553AE905-09C3-4179-ABF7-AC6E2D0E0D4F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92345610-8B41-4CF8-8989-27915A94DB71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8EBE2B1C-73C8-4278-8AD5-2CE0EC967DDE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34234A30-C007-4D1C-98D8-4D31C1D94738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6B09343A-DA93-4450-8E24-79B739139328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CAEED002-90DA-4BF7-BE31-096DDAE09B76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C843B486-7DA4-4808-A844-5A152EAE5631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62503D04-A627-4140-A7ED-15823262747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82B70C35-6F3C-4FF5-AC14-90B6F9C60A9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C52BA158-9F8D-4E27-B024-8175E3924FD5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D504DFA5-95C0-4F26-90A5-481A6079A293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3A558217-7692-4AB1-B02D-9212C1BEC2F0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F2669E59-62D2-4719-8ECE-BD7E44857305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ADD74001-FD71-48FE-9076-9FCD804DF3A3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24E9CB32-7034-492A-BC62-7DBC378ECB1E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98128D9B-ED7F-434C-9874-25D34F4A2506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51F18680-A9DF-431B-B442-5903B6B85FE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E4416389-632F-414A-9DFF-24D2473474B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5C275B45-9654-4041-9EFE-01164319EC25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FDB5E0E2-6BDD-473B-8AAC-2FC44CA5181A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A0C05BB0-8A06-44EB-9064-EC44081645B3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2C0F618C-7AD5-498B-9701-5B655499C62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F132DB2A-CEF6-44DE-95A6-D7480A53F728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7EEFD4B7-02A5-47B5-A6FC-25ED0382A541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E51AD916-4E08-46E9-A3CE-EA15A97790E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B25019B7-2CAD-45F9-918C-BD38B7E757CB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1E51E52D-426A-4D0B-8A1C-FC06A4A0C7F7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2846EC92-8155-4C7C-B12C-ECCFEA41DF34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2F44B3FA-BAFB-4259-9EB5-0CA5732F1BF1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60663006-E6FB-4BE7-B44D-464FD7CD574F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B44B9E5A-6D16-4BE4-B32A-DAF15BD789F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5B62B1A6-DE50-48CC-894C-ECC396C13A2D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EEEC1165-4C6A-4F93-9868-2B9AE4E30BC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F5F07D84-44AE-48AC-BA9E-32E5BCF0F84C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BB37810B-0A34-446B-9D36-F0859BC62443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4947A7F5-C512-4250-B5DE-630120332052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E9F4D95D-805E-47B7-B97A-2592973CCB01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33481197-7D5A-4B1D-882E-CA1541F6207F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724F3113-6A9E-495C-8549-A73F3D7D4EB0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C0248AD2-2A3C-4FC3-BD27-E6CE400758E1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C947A0EF-D7FB-46A9-A5CC-2C6570AF0954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737609AC-287D-430A-A074-E6DA0868DA11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DEE58174-559A-46B4-876D-065C20EDAF53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AD629D51-3116-46F0-A821-6D6091BD6282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E2A6E1E0-99AC-4A4D-B5A1-394557D296D0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57D4D303-6B58-4160-BC53-92FB771BF696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BEA4AB0A-2FDC-4C44-B318-43E4B8723BA8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DCD99E81-6FC1-4AC7-96B0-71DF4D589AF5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36F97A8C-F4CA-47BF-A029-8FA9C9EE8D5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5E0CD8C5-2CEA-4320-9452-6CFED430DFD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1F06667B-FF36-46D2-8F40-FDD1B0F1035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E4B2EC92-EEE9-485C-8CFC-9AFE8F62CCBC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0A33E713-0D6F-4DE0-9814-E8A9A1E251BB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18EF9648-E5B2-4F6A-A948-87D9388591D3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C70FE2D7-E75E-48A6-A647-8051240C1C39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D9067FE9-993C-4FCE-87B9-32DA7D917340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BE95155E-BCD1-4CF9-B957-2B1D57B9DDDD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5222FB78-C7F2-4294-A996-F5C4F872E82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402826BA-E97C-4CFD-BFE2-F88F06A67A60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37711A28-9DC9-42EE-A4EF-72C7D60CF8B5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E301CF83-EE67-41E9-9487-8DC56872B4E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C26EC286-6791-4284-9136-0A912FC107BC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36424A92-6E31-40A5-B6A7-18E275D7747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EDDE26FC-EA27-4EBA-81EA-2B667177AB61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CE7ACE5C-21B4-45CE-9AEF-023EFBED407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9BA186DC-30D9-473C-80E6-C799D8342FD3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3FDCB2A6-C76F-4F79-9B12-C0B1A7BAAEC1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1F02EF10-5B76-484A-8DF8-C0578B6DEB0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927D9B13-8727-43F0-95E9-5172EED33F9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A048B77A-B418-4701-B7D2-B089C2DB0A73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60344CD1-E88C-43DA-813D-819F58E622BB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21D7BFF1-222A-4D74-A783-7DAFD0EAF21E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41CB4E9C-CEAB-4ACB-A030-EA49549186B8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91411F19-E83C-40FF-A6C9-D3225CB97AC2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BCFC17B9-A753-4618-B11E-8EAFBDB45A5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692B8817-4177-4B35-A7F9-DE8784AD094E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0CB58D6B-4559-4873-A36A-8DC503F8EFBF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26DAE938-B54B-4BD6-9D54-AD03BBEE482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B845EBB6-BA89-4D61-8D2D-84002A55B9E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0DA026B1-C6D9-4A10-82EB-2ADA36466FA2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A7C9DA95-52C0-48CC-AC4B-1E6D6230E455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FB15DCA7-1A96-4032-A017-889FD4D5427E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B36C031A-C0A2-4C22-8311-A398C144C60F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75692EDE-A165-4AAD-8558-F561B84F1117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8F93BC47-8E09-4653-BE6A-0F1312A1BD1F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9542A075-F59E-4D06-AD8C-352B565EFE2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25157391-FB43-416F-B16B-DC2CAACDD3C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F46405A9-CF09-4C7B-8246-E933D46CE05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5406A711-B24E-41A2-9479-EE41BB78A91A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2628D63B-D8FC-481A-9BC1-342C113C8213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84D4DB24-18C3-4622-9292-5A0935309EBF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8B369B3F-EF95-4353-B68E-45D53C4DD70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133B6AAB-CB79-4935-AA9D-E1A93AD6E98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AEEEED48-DE36-46DB-808A-F7A786846022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1A83FEB3-9AEC-4A0C-B01A-F0AF58372196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6DF5C579-EAA9-4971-B53F-9BF1238028D6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55608DFA-8282-495D-8240-8F0D21493F57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D0400C8B-DF1D-4210-ADC3-33EFD74B0F4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48A329C8-1EA1-40D1-8446-5CEC6066DBD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1C873140-354B-4843-9D76-DA0006ECF1C8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C3679768-9BFE-4E5A-8030-C18C501A603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C511C335-F3B4-44C0-8D21-46EE018BC4A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7B459353-6400-47BA-B846-A8AD26601BA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82A26153-0BCE-4AF6-B2B2-3634175B116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F80EC3D6-2B53-4A92-B9E4-31F9A979FB22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F6425F19-83C0-4A66-8C06-0878A336E79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9D613A1E-68F5-4712-8F89-A506FC5748B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0127C0DF-3A9D-4455-94BB-E4148B1865E7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10FB790A-11F7-42FF-8A98-C7A92A43279A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0873AE28-143E-4038-9478-1B12C7B95DA4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0D0DD09B-2DD3-4AB0-A231-FB60EAB724CA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101188B9-488D-4D21-9C7E-1E5943158A3B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34F668F6-C57E-454E-B1D0-412EE2796DF8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7D3BB5B9-F49B-4DFB-9344-A3D1A6CAD0BB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FE37419C-2652-42C8-BC3A-9BAC36511A12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FAE1218C-62A9-4FCB-B734-40247255AA44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B21726D0-BF31-490C-82FA-AB8A26A92C33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64925DCD-6433-4043-B1CA-81949610727C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C5AE5825-C654-42DC-AA9E-A0505E35C4A1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429EA8EE-CEDE-4D86-848F-D6DD95F15BD2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1B95AE24-A7A7-4F0C-9FD7-DE95DC124D8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28812E63-BA46-483A-9FA7-960FDB99255C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3F6FD6F7-74B7-45F1-8712-64696DDE9763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BE7A77A9-6F8C-4A50-AC0C-4A832702E958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2026CBE6-7B54-4964-9139-B47ACA8BDEBB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CB2CE934-78CA-44E4-A6B5-6CD46789A7DB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B53A06FC-D648-4888-8026-E2F9E34C659B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FDC2A2CB-5C9D-4BD3-ADB7-BC7972EB66A1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98705949-1AF8-463D-AA57-DAD60004FBC5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BDB85DA5-B4E4-4574-BA60-5A29A2195A6B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C3FFF20E-8CD5-4862-9FE8-444AA82291E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F5F0E3BF-BDBF-45D2-BA39-E6BB9BFBDD1D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CAC9508B-E120-42CE-AFA3-06DD3762E22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7BC7769C-58C4-4C2E-A5D6-5A1A914FD1A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7F6CA9A9-8D55-4F90-B18B-4E0E55166FBD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A44C59B1-0BF3-48AE-B0F3-6B0BA3DA241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4BADDA77-3DF4-4245-8AC0-8A742B042AAB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8050FD5D-05C0-4377-AEB4-20D86F83BA70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ED77A95C-805F-4FF5-8FF9-251EBB0E8AA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DDDA0C05-A589-4E20-838F-246FA15D00CA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C9341ED2-30F0-4788-A32C-5A8DFD821803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DF584F95-4CB3-44B1-8E2E-073A2DDC0D5B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4CEE1E0F-44E9-48AC-836C-BA9035C50507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5F93F7DD-4FFB-4EB4-A6E4-39299D04355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E5E96944-607F-459B-823D-FC3208ADF23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69605A76-1DF8-45FD-9C68-B0503EE7160A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575CD59E-131A-4DBB-B392-57E4406F0B9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A713CEBE-5A48-4FB6-AA48-062DFBACDD0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14D72591-6435-4952-839F-236169863852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405BB0D5-3860-4600-BFE9-87AA454B511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3936988F-A144-495F-84A3-25DB55C0D8D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166609E0-5E19-45BD-B0ED-CE66261ED0D3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C562B685-8D63-45E8-B223-FA2E9BBF81C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50A253BC-A50C-4AA4-8EC9-790AC75BF08D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13F8E831-BD49-4B7E-BEA7-5FB8F561EB0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F81E7B6B-341A-4DB9-9F42-D73C45220F3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AEF139F3-352C-44D6-B517-E76D202AEB3D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2A2106CE-E38C-4EBE-82D8-61D785C9D47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BED35F15-1EA6-4D92-AFF3-C8A3CC85B0F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536BC54B-3058-491B-9337-9FE21D65BB73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BF8211CB-C9AE-45ED-8F13-041E8173E57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BBDB8492-9235-4E3C-A170-103A123A321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252799AA-4F35-4477-AD22-C2D927F1B60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80DEBE71-44D1-4F59-85EA-FE1A1A249E49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F07C2265-9FBA-45EC-AB1E-8830F0CD8C05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5F3EEBE2-51B6-432E-941E-CD45DE57AA64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B6956D21-9856-4E38-93D9-5DAA3DE0BD7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2A87EE04-9F90-4E23-B84A-C7D198362391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DBDC688F-2D07-4B3D-ACE0-162C144A0F10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61746DC2-2C51-4ACD-B1CE-AA05A2967486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50396041-CE3D-413A-A630-90B8759C0ECD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5C4E24EB-39BE-4FF4-9F52-7134F27549F9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0A97E551-F948-4782-A7EA-77172DFB2215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0490D4F4-FF3A-4B08-A1C7-813A94994876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E5D01340-1B1E-486F-AA4C-1827ADE14B51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203BDA6B-AEE4-4FB6-AC78-BFCCA6942CBE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1308F1C9-46F5-4661-87E1-6EE8FECDCB13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335B66B3-DB83-45E1-A366-F62C7C50FC6A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B8DA9167-B66E-4928-BDD0-4F4E178EB9A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73F8E9AF-688D-4D75-8F94-E5401EC902A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E31CC6B7-A6F2-4B89-9637-795BA651D3CC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01ED729B-B720-4891-889C-909BBFBF2D20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33F90E3A-0B20-42F2-BB20-17826BC0A492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C8EABABF-333A-451A-B87C-B14CD582ED63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46A9D94B-5B01-4D20-B204-7AA4F48BD0EB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0802DFAB-D0A3-4D5E-BF98-F2404E99A1CA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ABB351BD-A105-49B2-B703-3A5744434F9A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33C67D22-0FAC-4415-A77D-0E13D25D00C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8EE1CE97-439E-445A-9B1F-88E299BC5E4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99095B9C-5151-48F7-914E-1907381B3A7B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292E2102-9E77-40B4-A939-1A147F660B7D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AF182E4F-3928-40B0-839B-038C523B895B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47138357-ADB1-45D4-8230-B265E0B5DC8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9DDAABE4-7BF3-4909-A316-05E9003649D9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BAE2466E-C4B1-487C-991F-F01BB6FA682A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0BED2CC5-BFE1-40C4-9E45-F7448920723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AD624627-F3B4-443A-BAD4-667776A67BAC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B8B5F502-A9CC-4060-B205-56B42C1C29ED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132FC2A9-57EE-4A60-B80D-9528E7E8FCCD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F7FF15F3-49B9-4E83-8548-5E14098661C0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1B0DDAE8-BF01-4BD5-BEF0-236E94BA6983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72486FBF-B5E9-4253-BB4D-593D2850035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9F617324-4F6F-4DB1-80D2-348B7A077B82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01978F00-279F-4748-A6E4-A4248392E816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0722103A-D09F-486C-BA8D-AC64B1D29BDE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D0370FC9-7E68-46AB-8319-77C0352AFEAE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B54C1EC6-4D55-4C4D-B12D-9DE40C37A2DD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49BB25B1-5860-4723-B1F8-F704C3F0EF85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121B984A-4B41-472B-B64D-8C4FADDEDDD1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596D7A4C-570F-41D3-8927-47C76C0C2EBF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C1B0A534-EE82-4A79-B2ED-C6BA26BCEE92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67C0CDB6-005D-4FE7-957C-C2BCE110141F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994B006B-02A3-47F7-8D26-26854FC192B8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9986EB03-6EF2-43F0-92C1-01DDCE81C931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83154BE3-949B-43A4-AF23-0ADD58BC6DB2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563C986D-F8C8-423B-AC96-0BAC6BF743CE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0CB577AC-A2FB-4134-993E-046EC09BEC97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840B2B7A-E3AF-435E-BDD6-561F78490A54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5D31115C-6070-4BB9-9ECB-75D4A26741D0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461694D2-91CE-4BB4-AD77-77019AA10F9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9B1E3BFF-575C-439C-A35C-6F56C42F17F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ED9FC684-CA3E-4E08-ACCD-3FB763B4FF6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4696B560-9529-4462-8A3A-C1791D0B801E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DEB7DC37-1F3F-40C5-ABA7-909CA1C469E8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C8F11C0B-327B-4CAF-A099-441DA638A701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CF9CC299-D0A4-4863-820E-5E19FA3B1D11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943B03A0-9488-483D-80BF-0731A402B557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30835765-E91C-4A47-A0B2-CB61B5A5CF6B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7CAF95C2-0A09-4620-9633-0DBA55A08D3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587FB3E6-216C-4387-AD0C-24B7A9E030CF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E0CC714C-FB8E-4997-876B-59037D841A58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3848C1D8-BEF6-4410-81A3-9578AFDC30C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DC47BABF-6FBC-4849-8524-682AAD11206A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FC827147-CD25-4136-8FC8-DAD2395B3BF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394A6900-2017-462B-B227-58C93F763BD8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691B63BE-3AAA-4BA1-A01F-CD49E06376C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90F53F3F-CD78-4A6F-83A4-43B8449A9636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3EAAD36A-9CA9-44DF-8EC0-C4095BEB8FBF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978578F8-3D40-429E-B1B1-6145F4819AD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D45E331F-35F6-41B3-BCE0-9E35A8AACFA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6EF107EA-C902-4673-ADBE-69E815D3BC71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74E35AD3-1065-4C63-9C1A-3D3BBFD2282A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0D03BF38-D56B-455C-9478-435D45276B09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43575B31-EEE5-409B-95BC-C32957197E6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6BBF1764-C270-4D82-9E2E-4FFAD1718B45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719DEB5F-80FF-47F1-9EAF-FD243801FC3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245285D2-5AC0-4B20-8D6A-3DBEAC5A87D3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90343F64-7A75-4341-B70F-1E7208075FA3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65B8B45E-8165-436F-B8B9-EA558796FEC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730D12E6-7B5A-4595-B102-11B42668766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3AF0B397-4AA9-4B04-A59C-74314BB27F2E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C041086C-D896-4346-AD22-6166E429F03B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BE959661-E335-4292-B34E-7B2A584DDE39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2E72378B-C20A-47FA-952C-51D354989DAE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CE6955D0-3B2C-4C5C-9EE2-C4A59422101E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6BE0A8C0-3FB8-42BC-A6F5-11503050FE43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346CFF18-8FBE-4709-8883-82BF73FAE50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0E4FE5B2-3F6E-4284-8FED-EAB45C9BC24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9672E74B-7305-4CAB-AD2A-39B75EDD3C1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E8D5BD00-AB7B-4CFD-A6C6-AB7FE8F01F1B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3E3B5159-696B-4A13-BFDA-742A56847EB9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27C9F1A5-94DD-4CCD-93C9-E75BA338101A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5FE82F32-AEA5-4EC0-A0FE-7674C7A76E2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00D41E36-489E-4E41-827F-0D3079DC471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7C742C2B-6ACE-4A59-92B1-6EBC3817E8E8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C456A3A8-C743-4D4B-A7FF-44E23EE00947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0B953CBD-BD46-4AF2-8FAF-7231CFCE4955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3BA02341-5C50-4D8A-B1B9-35722AA35DBE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30208349-80AD-4523-8144-DC7C495FD22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4347044B-270F-4FD0-9750-BBE048EB6E2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C74CDF20-3F0A-4817-B123-0D469A8D82F2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F2130C6C-09C1-4579-9732-0C6352CB778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5D58AC87-E9F1-46F0-A42C-F8680188E1E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5050A1D9-A32A-4439-8AB9-60A1A56FBAD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8F09D2D7-9D6F-46FD-A072-A4D91F7A045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2B422815-91B6-4793-A259-3DE9B3925563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98D40F5E-CE34-4AC6-A4B8-68C0DD3B1F0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3116E18F-6D99-4A27-9530-B90409009EA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2FF64B00-E5BF-4EAF-99A7-074A268F79E5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B3714B8C-675C-4F2E-AACD-F1C6600AF0F4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DE2E5E99-7815-47E0-B6C3-1BFC6D26742C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6344BBA3-A01C-469B-934E-3018FDA57725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974459BE-54ED-42D9-B936-96A130A03731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8B0DA37E-6A9C-40C4-926E-77A95B942CE9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4110E90E-1E1C-4CC3-9886-A371B9A0C5C5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C9140A22-3BB8-42DF-879B-11936AA8F6DF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7999D941-5BE4-447F-A733-FF3E657470C7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6BA34399-F0EB-4B54-A9DB-D3405621EE82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DF521551-553E-4993-A200-CCE859AA2162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05785610-6F8D-490C-9E02-005B55C3171A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4CAA1744-404A-488C-9672-3D77F29E3D03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2932C99E-F8EA-4F26-AAE3-A57B069D27F4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E3677110-D681-4E34-A219-A7B69B440C23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C4622176-82D8-433D-BDFD-8F1A0C5C754F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016154D6-6919-4551-A62B-44FA9E048178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413E817A-8CED-4B14-A6A7-F6B2AAD9FA57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F50DCD4F-9F7B-4DEE-A2D8-A89FEA3C3A79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42F13D11-D0C1-498C-B83B-DE30A74B7D46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220E2E40-2137-4D04-80C5-5989E2EC1B6C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337C38E1-A660-41B1-B87C-27B240833AEE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9101ACA1-C9FD-4952-8447-4C447553308C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66789AC3-668D-4194-B6B1-816B7315543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15B67429-2FF7-4F7B-AF3A-70A3DD9F5AC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5248AD53-507B-492D-8CB4-2EBAAADC063D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F26017EE-E8B7-4A68-BB74-2907C3B9BEE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4AC4E1B3-5A5F-48E0-A333-9D9B85C5B52B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26EDABEB-302C-4F16-9F51-F7A82417CA1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A36D4871-BF8C-40E0-9B17-2888DF8650DD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54D2CC59-40C4-46A7-A108-D32C679AF3D7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5957F975-9002-48C9-BB60-DAF4E9C8F12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8E4166B0-D268-45E4-9188-C58A99C7D423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BF812BC8-C34D-4F70-8175-A1195506B341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E6150E65-EFF9-43E8-8B22-88A2F8C20FC7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359BD212-083E-4FCB-84B1-3B9240306AD1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8E3F561B-CF41-40BF-8D3F-F2E7AF74111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6B38D10D-84E4-4AD1-8113-0B1BF3E6B14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4DE1FC74-7380-4C99-965A-FB68BD92586D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0355993A-1B2A-4F82-8BAA-BB7CB45E4459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06E336C7-DA92-4DC5-8AD6-2C19B10AEE4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E17615FF-2F43-4BD1-8115-695ECB31CA2A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5CDBD067-01F5-4636-95B5-72AB26039AF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D7987909-BEC6-473E-AC16-D281B467153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E341303E-3071-46B3-B21C-F6EA9DF8920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E1EB21E3-F4CA-4795-BE9C-95839D0F9523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A59969B3-49D0-44C6-A8A7-9589D1D4DD2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CA0E031C-751A-4A58-BCAB-EA7D24B0C2A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01034034-9EF7-47A7-B180-1A3C5EEBA96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E7D2C7EB-62A5-4843-BCDB-0E1770B7FB69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674D1F00-2C1A-4C0B-948D-20848EEF13D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E4AA3398-C993-4ECA-9DA4-543CABEC930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B4D2400C-42D3-47AC-BC5A-294A99A18B6F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C77E97DE-C9F3-44D4-BFA5-8E91BB4DF4B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A42797E2-F83C-4E16-8409-FACE4F45B5D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8EEC9693-E901-473A-BFF9-6B34AA25A4A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E10AA55D-9323-491E-AB17-A43A44FDE0A2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410AA2D0-85FB-42A0-ADDF-F97D344409EC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E10BE585-ADDD-47DA-BF8F-C0F3B2957A83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D21586D1-79B6-46E6-A025-A5BA581C926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CD270ED2-CB13-49AD-BA15-69CEBA9BA462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007256A5-4FE3-4565-8B35-2B8F93104F09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2BB437D5-3FFD-4B8C-903E-84A40A15F43D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6A9C8C9F-469F-4C87-AA1F-D2E481C5E967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15E81B86-EDCB-41D2-BECA-F629C72597B0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634DD7EE-C01A-42B9-8E91-DB03875B0BE8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EDB28742-CF81-4B50-9215-47A3A6F37013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0F213738-D036-4570-B393-0040EAEEB5FC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0CF32C23-9413-4263-9C78-22A8DA0BF9AB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03FD7756-49E6-4D2C-9D25-55AA6C9EB601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17D0166B-3DC2-4CB8-8654-DC15A39B1349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AFD87232-DBDA-430D-9EB5-F5ED3021717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DEFE5770-224B-4769-9AC2-4938163A60D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9E5BB317-620B-49D8-970D-903237D34927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11DBEF54-A9AA-4A78-9DE1-974ED456DF94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538CD697-1124-4DE0-B7CF-0142CBC9ACE9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35AC176E-F763-4746-A16A-0286BA3102A0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0793EB88-35C4-4492-8EDC-2817DC13B0B0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25DFF330-14AF-4D40-AF4B-7A298A48B974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317DB6A1-6797-448E-9916-5511EBAA4FF2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9FCBB45D-450A-45EF-B8E5-6B0ED78C1F6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50D8DD5E-535A-4262-BCB7-B270B96F055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2AB205A7-88FA-45BD-809A-ED4D8350A5C5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CA0BB3A3-CC8D-4981-9245-FEAD77168F28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4A2AD61B-3400-4A67-A927-CC074B9035FE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1327054E-EB1D-4AE3-B59D-C739F9987F9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A8A3A312-AE0F-48E0-9A8D-F528EB28C3DE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9382835D-8237-431D-BDD3-1E7B2E4B270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C1ADBF98-3805-4118-82DB-B5C1EC108D4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96519854-B26B-4B39-8682-F75A52480B30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556D301B-BCD6-408A-8DAD-83A1F685A8C4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8F5474CB-67A2-430A-B526-03F3BE30EE89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FEF6628D-22C3-4638-B6EC-F139439C1267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4F77513A-F9BB-4DC4-A11B-1D28CA28E4A0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A48AFFDF-C72B-4C93-AEB5-D59E208C118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81AB4B3A-CC70-4BED-8E66-7CCAA1A5F099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E0DC7861-F05A-4446-AF0A-0ABA790307AC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D5B8F1D5-4EF9-458C-A983-9C008263CCDA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BE0E07AA-E45B-4CBA-8249-D35C033986F3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21FE848D-790B-485D-993F-B627629913A5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2A9BA15B-2A4E-431D-9383-0B6F81559F97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CF97FC7E-1446-4089-A2E2-77B24C57BCD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DEB6492A-9F1A-49F3-8496-419CF22FB2B2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1BC364E1-7CE5-45C7-AC00-3C8508A28976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B0EEAAD0-1033-4712-9D81-CCD1F22D2643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EDAE53EA-D62B-4D8B-9A47-E133FEC8C87F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AF1709F7-65F6-45EC-A260-AFFD2D1380C1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57D1EF9C-9115-4AAC-9AA2-7561680C66F5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85CAC7FC-CB7A-4B83-82ED-CC5B9AFE68CC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A58B3247-D7D2-4E0C-96D9-4324EA288740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4CB41425-55AF-4634-B3FA-4F447128BED8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F995C637-24AB-4B67-84A1-EC5BE1F35EB8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942B75BE-D5E2-4533-80BA-AA920DF4DF2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AF5B944C-7145-4564-B47F-66C3BB33091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8653D2D9-E3D1-4B4B-AD1E-7948C8907C3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E50FA1A0-C3AC-4E34-83A6-C02D0B84962B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3F90CBD3-5B6E-4E67-AEF9-5A1761368B54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1C446B57-A380-4E80-9533-4BD1CCC97581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2ADC6DEE-88CA-43B0-B778-D269DF96F33F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36700472-1739-48E3-A88D-FDEDF8053292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76CCB166-E7CE-48A7-B31C-5C6F5DBC1489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87F9F162-FAAD-4225-AFC1-A98EBEE9EE1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4705687E-0E7C-4BAD-B679-D12AA4808FDE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86681389-6A2D-44F0-BA77-879F0E3D34D4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CE7413AA-BAD0-4C28-8B6E-90D844417E9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EF2E3E57-1712-4C81-A19E-827E3BE69BCE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76C397ED-C92C-4C4C-BE44-CFB41F9CDF0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1AA09FD9-0763-421E-BA5A-C3962646B382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3042608A-DEA0-4992-9815-A3B8A00495D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80A56EC4-7313-4519-88D4-41F8C16F6CF5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DBF1E2C0-9967-478F-B2CC-E3C9C68E7B26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E88A68FC-52ED-4AFC-AA35-E79D096E0B6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EFFF4ED1-9503-48B1-B417-D4A70ECBAFE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08AA3591-D401-4406-8E45-22A84D144AE2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95544CC0-C5F3-4F23-86E3-8494BF73BFD1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D4EE90E3-8BE6-4691-BC8B-1868FF751B2C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C9887451-4B4C-412D-BEDD-36AE8A2C9F6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3C3092F4-BD66-44C8-8B30-3F69BDE05DA4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38F1A000-C670-4CE9-9E34-472B206AC2F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255DD3E3-1B3D-467C-ACC5-4F077FA75933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6589A41C-26F4-4A3B-B40F-828C69F7BCDB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BA161EA1-DEBD-4600-AE35-93920622EC2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644D8636-5985-4207-91A4-9DB431EF648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BD69EB93-B4A8-4596-99A4-AF8481820BB8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ADC715D0-1E9A-4C3A-A77C-C28E98AED4EC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223460C7-381A-4A71-81DB-75BC7A0A1459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C0A698B7-7372-4E83-BD53-F4C3D2375E87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FB34A043-5027-4DB4-93BB-628ACD6141F8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7983D284-664C-4617-AB25-997B3E6BB37B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7992ABBF-204B-409B-BC9B-43947460E1C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CB3D31CD-29CB-4FF1-BB2E-2B7C5611BA2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6B60EE9D-8745-45F0-9507-E73C26DBACE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B072691E-EFCE-4030-BDF7-E1788A50B931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935F2A67-9EAE-483A-8956-FFF3E6FE6075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97DB7B7B-168B-40F3-8272-AFB41CFF1F0B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5D983D8A-A936-49BF-97EB-88FA4D35996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67CCC0ED-E309-4671-A886-BD05D4F266E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E0524775-5A41-4D3C-B791-70673FFB3735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55FE5CB0-F480-410E-BC48-8D74CBDCCC7D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22A3464D-C0DC-420E-84A7-BAA86D0DF8E2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7ED544AD-8CD6-4260-B782-2706A8E527BB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01E2DE5E-B3FE-4F48-89EE-90F8AA8533F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F1CFF826-B3D5-4A37-954A-81AE9319160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05AC9BDB-B963-4111-BC5A-20E06F899802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A3017CFA-A609-4529-81E0-5480FA167CF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54B56A3D-31AF-4B56-AAC4-4CE3F19DC54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E5C61B2F-229A-4B9A-8258-608C56A96F2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24B8A1EF-877F-46B5-A8CD-79CE4F5A577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1F7182A9-A753-4606-BAEC-2E1625C206D8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AF87E9B4-AB98-4AC3-BA72-431598BEE85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FECB719A-37A1-476B-B866-C4FAB5706C2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55ECE792-2655-421C-A975-B9CE059D641E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EBBC0D6A-378F-4D76-8EBD-BD60211611CA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8C6192D6-6D02-4D84-93EF-4B187243508B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734D4F25-FC8A-4DA6-A5B1-13A17D59AA07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ADF146B7-E9AA-466C-9081-10681916A263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10D311FA-17B9-42CE-948B-7D441C5060C1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52CCD842-41AE-4E8A-BCA1-4BE5FAA4BA9A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6457CEBD-8B94-4F21-B37E-496A4A05597D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263DC437-CE59-4D73-AE41-7AFFBA02F69B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DA5F35E0-C9B4-450B-9963-215C23A4E80B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64992344-706F-4FD0-A082-A877133280AF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15C4FAEA-CC3C-4F9E-99D4-1D9EC246AD82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7A650440-8B81-414A-B595-5C19019C9498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2ED4A99C-9523-4AF2-867C-DBA5A0369B5F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68369F5A-C8AB-4E97-B56E-31FC7489AA85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412D1836-D521-4015-BC20-C7005C6E6C3A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09AE7235-4D91-4F83-97A5-5A662DE30176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57A429A3-194A-4F66-A7D8-8C8B232D086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097DBD6B-2419-4D35-A2FC-8598679F2FA1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B9F209EA-43EF-4AC0-B922-FD50EAAD490A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F835CFEA-772E-4B2C-979E-CF70157D3EF5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19A68D9D-8170-4165-8F99-1D73C6544B36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2E342BBE-0456-49E9-B5F2-A200F3E38CA2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F5A66867-6D6C-4424-8FBA-2611722628D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731A8282-8A9B-4223-89F3-3A7E04F603C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B7777469-CA58-4113-BF5E-2B465EF9D3C7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AA8A5FE3-B57C-4BDC-A6ED-7C0C05E4C03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9E1E0617-1E0B-4E2B-BC98-99439D1DFCB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CF0A8D2A-B5AC-4C74-B4B5-6D650E3666A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9807F470-18E5-4BE9-9C32-796CB262B9AB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37E7738A-A5F1-438B-8D24-FD6214460E0B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6E54A276-92B8-4C0D-AA6C-0F3A81B3599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BCABCBC7-8330-4BC0-B551-585F29A0F9A4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B31BD3AB-7FF6-4E7E-A68C-8CBDE7A4FDBF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FEF987FD-F56C-4431-91A2-8C7A8528BD60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8EB2FBD8-4D09-40F4-B831-6DB3166D19CD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F2AD3D6B-7B3D-4589-9B65-9E4CDBF1A07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512BFBE9-2E45-484A-AE77-FBDD76395D4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D5BF4078-5EE9-4BCA-A93A-EB55A990E442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DA8673AC-F23E-46C1-A5C8-CC68000AF58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C70C7DE7-5679-4E0B-A6B7-6CF86670933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2CB06262-2B41-4AC9-A4CA-67CFA0F65781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FA06635F-74B7-42B6-B998-72473C834D6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89972080-881A-4DC8-8BAF-A03D010E6CE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113DB76C-1E16-4537-9BA5-E6AA5E781376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F332B407-B9DF-42A4-8D4E-0F75A8280A6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40C31F51-E9B1-4BE2-92EE-36495F7E573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9505D12B-CD48-4C8C-9D78-56782FADEA93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E2B9A0B4-DC6E-4EF1-AA8A-E4B8D3E4C67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513B6D67-3497-4432-9C4D-E1FC558F5F95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5C538DEC-99F3-4E1C-A163-902A8D541AF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E204FD39-FAE9-461A-9D27-C38C2A7E92D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3D29FE51-3072-451A-96BF-2F68372E9961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E978F24A-6665-4AA1-AE05-F47FE4D6415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5A0F2793-616A-49DD-A6B7-5DB6B6A6DDF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A099FEA9-1F17-4A39-B21E-DCD1ABD73E7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01FDEEF7-DCD6-4011-B2B8-2DCD41ECA95A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C29D1811-3C78-4850-A980-C4761BB58F30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D447DE5E-DA93-424D-A12C-96C73B8A747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4F37995B-1CA7-4053-89B0-FE05DE41265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ED04D144-4129-429A-966B-BDFEF4E56E02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824E0EC8-5005-4D66-A558-64CFA9BAB7B6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32385BDC-020C-420A-8AF5-7702003D2510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4EBF09B3-3AA4-4518-8B1C-AE7E9AE5EB77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4FFBD63D-8B76-4499-8712-816064A665EA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C2FF44E7-89F8-4CC2-83BB-B05875904210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5C61736B-A542-406D-BD46-8DC7A11666A4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352AECF1-FAD4-4423-989D-5312F7220F92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AAACA0F0-4717-4F2F-8C1B-A41438BEA027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28AC54B0-47E4-4BFB-8F2A-0EDEB3B8A153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87401A17-4FC3-423B-8547-19CDEF2FBE9E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261CC887-4149-43AF-BD53-EEE3E9BBFC7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6272EB09-648D-4BD4-847B-BA351296294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19F00497-671A-4E85-B12F-C53526D19E92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C39C3049-0164-4847-BEAE-69EBD5638329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C4E59CD3-14B1-47D6-9B9F-A9E2BAF39035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9B4A164E-2406-4131-B1F8-8208C7466096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2EFB9CBE-761D-4BC7-85B6-794571AD391C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DD1C1D2D-BA8D-4326-B0CC-2B7DBB3457AB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F4E23DAE-13E1-43AF-B298-5B3ADCB41162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3BAE2252-89E1-4897-8506-D8A69E60E55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297D651D-8A9D-429D-80F9-AB8D2048AB0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9A2E7AF3-D735-4940-8AEE-5117ACD5D6D0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348AE08C-472D-489E-965E-FB1F3901D16E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35F96C83-392B-4A7A-B42E-E7B0CD2BC694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448C379E-9C74-49EE-B659-6E6FDDA4B7C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1B5ECF02-10E8-48D6-8ABA-49433795AF0A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541A0816-1D5B-428E-BF36-88CDCF9C4CBA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EA3F7358-5B44-4742-BA27-1771943130B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5FDBF785-14FF-4BC5-A9CA-61C97F6D226F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7A58EE12-F454-4EF7-A60C-F14B6BA08B4E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D537A2D1-8AFA-4FAB-B629-72CBBAFAD176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96068640-8F50-4543-8C17-1F28D4B7E701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29683864-C239-441F-B86F-725193E57C7E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079C73FF-C357-4794-9D51-7A19B80665B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57EBF3F4-00B3-4051-96E8-F3895A71E7E8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5C6CD63D-0D4F-424E-AC29-12EAAE270E8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0BC30FD0-2E34-4469-9F34-DAC36CB27464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140A0E8F-80F6-4754-9665-53E1592C0665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48FECF31-B98C-4299-83CA-CDCF859C798D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E61243C5-6BD5-4E48-A3D7-8F3BDF01B85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EEE9A463-BBE3-451E-B84C-29617443418C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E4908219-1EC5-4F4F-8F72-21329A2008AF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875F44AC-8F95-4278-AD09-121F01CB913F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B3EAE995-2354-41B2-989E-6C4891CF017F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C9781A29-CFD5-4AD6-9DF5-47A242931D3C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E63BE709-7652-4817-8E79-0A5C6BA848CA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ABC5A355-7433-424E-B623-1CAF7A79A48C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C580F942-609A-4DCC-A6A6-ACE38471DCFA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B089444B-DBF9-429F-B1D2-FFBD94CCA21B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F989AEDE-4526-405A-B130-A97F8FBBD5AB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F5A173AD-5F20-4C82-A752-A3EBC0E0455E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16F15B01-6004-477C-9E7A-3FA7BFCC1B5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7BEC3CDC-EA55-4219-8C78-97D31F8A722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8DD3A24A-D779-45E8-8FBC-DDD5D37AABF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E6E16F1C-CB91-4D81-AEDA-E1E0EF08AC97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1D7B3C76-FC3F-4856-A248-FBB3C81FF435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1EEAFFCA-A1DE-43E7-9FD3-07582254BF5F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03449FE8-1991-41FA-81E9-33331EAF68D2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1ADE4E36-F36C-4C92-893E-4A661E74D7C1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DD1F11ED-32B5-498A-8AF3-0A015C24743F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300786D5-7A43-4CD6-A718-E7AC6CBAD85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8704CD5F-C7E0-4CCB-8695-9EB41B0CAEAA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8934F009-5984-4453-BF5E-C3A663843DA7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CE35185A-CBF3-4A31-A7B1-9EDC9FA09B5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E3EB96E8-F109-4755-B621-A0E87D6C9E9F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53F5E2B2-0826-4C2E-B957-84D30A6D031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FE3CBD70-180B-465C-B29F-D8CDA6FFD8D2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363786D8-9F88-42ED-AA26-EC1160D7124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61CD72D4-5C88-48A2-AA86-679AC1F8C236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5E3991BF-9861-48E7-A063-238AFA7BEF83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014E20FC-18DC-4D26-BD2F-920F484389B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5D0D538F-49BA-4985-8545-51B3EDC2229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C0902707-765B-4C75-8075-10CE26E55154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1B42C50B-47EF-4C43-8B97-DE775956A2CA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23F95982-F7B9-4593-B681-15C249FF196A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D389F927-E6A0-40B8-A698-139CCD626E8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A6675673-127A-4B9A-9FE7-DCA14D02E73A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24BF86CB-E4CF-4393-B6B0-0CA20A52C7A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B151D597-2D0D-4FDF-B35C-B59CE7CEF84D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F815BE72-ED11-472B-928B-3075C240F4D4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6712D0B4-C0A5-4014-9ED6-0284668413F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9D4A025E-9E82-48C4-BBF9-EB13C6F836F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BFEE03AB-637E-4342-8251-7A2A83211211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38073E91-3B34-4F8A-AEAD-9C620019BB70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6232AA61-FDB1-4E71-B03B-CE962BCF048E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43C2091D-A49C-41AE-BCB4-7E212D642A81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1C566EA9-79C1-4CDE-8CA7-C9785BBCE3A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472325F8-C0C2-49A9-80EF-80F7D343900B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F71EF09E-0048-4212-97BF-0F0CFD9E1CD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9B08F120-C7E5-40EE-9601-97C28B83F8A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0F007F6B-AB5C-4EC4-BCC6-9CC3103D784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DD52DF76-6D22-4645-AF5C-798EBF77E390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BA5F7B18-1C3D-4F3C-BEF5-24D3047007F7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2B9DEB53-A348-4D88-8A0C-8812C874F03F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F1FC1DC9-1136-47D1-BF11-6C0FF4EED98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F39F36BF-9252-4516-ACF9-C846B1065F5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5B4A524C-04F8-49F9-B6A2-2D5731B2E3F4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472A8C86-A7FE-4CC1-9906-3626946D2448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CE28BCEF-E071-4AD7-907C-A23653001A01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11FAC58B-5E17-4BE1-974D-684DE07CF6C0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BED1CB29-E56D-43EE-885C-5FDB86C3E48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0777B08C-DB9E-4736-91D2-7729DC685E6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81286B03-DBE9-45F5-920A-752E99C05AAC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B9C6E361-CC7A-4B31-BCDD-9472CEE0578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08A558AB-5E3C-4E52-BEE4-2C92121BCF9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FA237A47-5DF5-45CB-841C-90B50F6D0A5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CF6569F1-359D-45FB-9AFB-8344BB46B47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E8B4E538-991E-4204-BF97-27ECDDE808C0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E778AFF6-6667-4871-89CE-8D74DA883BA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F5468F9E-D0BF-421D-AAFE-4ABFA9D5121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776293F2-FB43-4C3A-B789-B3FCE3388E0B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8BD0DE9B-669B-4D22-8420-B4C8D477BEE1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3D2F53B7-6FB1-4DAE-A555-EC23FF3D2AFF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7F799977-A736-4E9B-91F7-C6C13B41F266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E2A76A1B-9FD9-475F-B3E3-15A106621836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E4D6BB0E-B5D8-4769-A570-1A0746D30EAB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16D48E3B-2401-4EB5-B603-B101E6DC6F8D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92C92F0A-A2AF-4393-B4DA-931E46C74D9E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729D243F-3CCF-4D2D-A1A2-873FEE06E751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CC9521D8-A77B-41E9-AF0B-42F456A8A89A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87E542DB-76E0-4378-A873-3B6F4D287548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81976C6D-0A8A-4185-AE14-CB8AF720DA99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78B808E3-EE25-4B2C-8973-753EFBB2FB57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CA73E106-45C6-46F9-A318-F297B68BA360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1CBE28B3-B841-4AEE-B24C-1723113AFD5B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F29471AD-CACC-4377-9C09-291EACEADF86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DA7EF57F-3C54-4CD1-B908-523CAB7549B4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34962223-A8E6-48AD-823F-C6BF6FD96AC6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39DC1C2B-C030-48F8-B90A-081BEC017B5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C4EE69BB-E80F-4736-A09E-C9C38892EEE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E52DAD79-E784-4EA6-AFE2-3B90465977EA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C07A6A00-682B-4545-827E-0C106BD620FE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14330356-E8A1-4FF3-8CF9-C06AC9D0B093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BCBCD1AD-31B0-4C3D-87CE-D4698D8AB28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C9669E47-17FC-43AC-A116-F811107EBC63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6BE8C733-7941-4718-9E6D-0C42BB91881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C69EF5C6-BB3F-4FB1-BA71-32DDA94769E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F94A3BFA-FCBB-492D-98CA-475A3964C431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4C86D1D1-315C-4479-82D0-DD514BF8690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69DE8390-0CF7-4115-9926-70F6D9129557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C8BF700D-D87A-47A6-804F-BACCD8E45C4C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28A67340-550A-49E0-A624-37C71B1308B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94CC6DCC-1B0F-4B86-BD90-DF991D87EE6E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DD42C1FE-DE89-40BC-9517-C584B5967183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C470A398-9718-4B62-8B0B-70D3A1C77AA2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54A14594-4A19-43BE-8F43-8344086B38AF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3F87A811-D6AA-4C4C-B836-EF9485884CF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ABF4395D-20FC-49AE-985F-7C16DF371A5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10756356-A58F-4793-B0AD-B1E565881164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B88B25FE-0B7B-4EE7-9001-F66335AE11A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5AEA8FA2-7F19-4DD6-BE16-082C5788190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80593D50-27B7-4667-B396-238882D658D3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0D800965-E28F-4FF2-9175-7A3646A38587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02356CC9-387C-47DA-A42A-81C28694467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E7073ABD-44A8-46B2-809E-54F491FDB96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5848DC0F-98EA-43C0-87FD-7C3969D7CCF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17CD83D2-DDA9-4126-82FC-5D791A25FECC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D59765D1-251F-48DB-BAAA-191A6D4D5765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1F0DB12C-63AA-4BB6-977F-DC9133D13CE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7F685FBD-16EB-49C1-ACBF-5E7CF2DCA4A1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7E22B05C-8B5D-4655-A97E-A40F1071A3A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A015B8FC-BCAD-4536-874A-38573486B03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EE3C4A75-2CEC-4F85-95CD-8DDA8C4A7845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DBE9AA1A-A43D-432C-8552-85F6C115623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4EA00CF2-C256-4073-A1A5-7351650769A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77C39FA2-BA08-4A2D-AA94-736FC981E0E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271DA39E-4F03-42F0-AE30-2141DE8753C5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D15F6EE5-F246-4B39-83ED-0933A5E21220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D86FBD3C-B311-442A-9A88-296EA9B3571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FCA5A0B3-AA1A-4F40-83B0-849BF521F88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0A449C90-1C24-4554-9951-E7A09CE19BFA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F07E7F8B-4967-4458-90FE-C6302147D6CB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897EC613-5C09-4F01-BE51-F20A67B97FD3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925ED109-B7A4-40AF-9F7E-A1572C80CEC7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E39990CD-E2DB-4133-8F4D-C9F79CE97835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D0CC6B1E-74AF-4410-AC4D-8DECB69B3F54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CEA112F9-D63B-4BCC-A339-7A0B85E1B148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6646601C-6866-47CB-9B83-15C7335C4CF9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C93878B4-047B-4CAF-8CF3-A87CE2B38BC9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A2DDCB8B-FBC0-4906-8745-E1A557F6A08F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FD45B61D-5A9E-475C-94DE-B611B0A61F49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C879A602-E4B8-4129-88D5-91B9E80E46E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4DF68C36-DEB4-41BC-9F58-473A47C5A06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18B3E96F-A47A-489E-8A63-6B02C9D09D4B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306E0A36-E53A-4DF4-8727-FE35BDA677B3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35CD4471-61B6-46AC-BBD4-6EEA16B88072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0B0273FA-6079-49CD-8984-312A68D1E8E7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CFA1F758-141E-430F-AFD4-F1F24ED0E9AE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5FB72EC4-CCA2-4280-9D83-F8817F36F12D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B9BCC1C1-EC30-4301-96B2-1BD3C8ACE193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6D506E31-CE4A-4CB7-8930-721FB1A214D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AA963D9D-27D7-4F43-9676-53AE20AC4B4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047FFAC4-8EB5-4728-984B-9947F619C4C6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D60F7C75-A9BB-42CB-A3EF-5C2E3211196F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F211DBA2-4BF1-4F64-84AC-49C81C6C3C72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2D92B0D4-07F5-4D12-9214-44E9F740671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CB31D7B3-D612-445F-A668-01279A035D4F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E628645C-1962-4DBB-AD30-955D48FAC853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4F09EBE4-EA47-4E8F-AD35-B47E24494C5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40CFD5DB-A392-4649-ACE6-8EDF90864CFE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3AC9F6B0-8AF1-4462-884F-8B946314B552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FD46A9A6-949A-4F24-A7F7-1E55215B673F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3A8ABC3F-4A8A-4F15-8CCB-1CCE25A69C65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A16A5CFE-415E-4B25-8429-3785164596E4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E60C5C8B-2D39-4C73-A504-1B940AA9410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F11D450D-D4A3-42BB-9F3E-8CCC63322F6A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3D849B56-0CB1-42D3-858A-67B5EE54F88C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DDA30DA4-5124-42EE-9C78-17362C617500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0DD6CB65-C5D3-4389-86F1-E10BC2F45E4A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851ACD43-139B-429B-9138-230959467C03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5AC2CA32-3659-415E-A701-81D86C30FC09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743614A6-8F70-425C-A685-0CB41B6D157B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5190BDB9-16D4-4F39-9E8B-72430F2AB98C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2BE8C929-9A8E-42A9-A54C-3799AC53D9C6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CD2951ED-BA48-4080-A35D-4BE420E49820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C036333F-C282-4908-ADBA-623D8E05977E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B873ED37-DA71-4C94-9B12-27873E227ACF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5F905E48-E9E0-4011-924B-579950D9E93D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154FD175-CAFE-4696-AF95-795A856B3B7D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7C7D006A-C23E-4E78-9AB1-9F20B937A161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5CAD005A-F9C9-469B-B7F4-9854BEED2EF1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5DE78C02-A5E9-451F-9002-12F428D15264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2386F96C-8141-4C5E-A62A-763E9C5AE5E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740C3E57-E4E6-418F-A358-8C47697A7C4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FB01235D-86C2-4E09-92A8-8B3780FABF7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ECE45922-63DD-4560-9BCB-FBFCA891FC09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C5C37D53-F041-486D-A4DB-2250BD97FE6B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26D30AEB-E0DB-4232-8819-BFAA92F1F2D2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EF2C0468-B0F3-4888-B734-B7D3AD6A79EA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901AC484-590F-4F6C-B957-537DBA0AF56F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88393AA9-9B7B-488B-9A78-05FAA15C8EE1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446A2F57-5A9D-4C50-9704-7E78B425322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92881A0E-EA28-4BDC-A0D4-61CB1117FBDF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368C427A-F67B-4ACC-A361-E4624752C283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2EAC536C-011C-4B5A-A1FB-62E4881D8C8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D606CA9C-75EE-4C64-960C-992A3DED7A4F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48E3F887-6286-46FB-BF39-D832A70D411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F97FD20E-EEA6-4250-89C9-FFAF05F552F2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8967309F-8989-40D6-842D-EEE7AA3DB2A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8972659A-E362-46B7-901A-CDD0E24B77A4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C5B08713-D13C-4874-A025-86CAFD6BD898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681363E0-5827-4687-94AE-EB2D665AADE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D127596F-57CE-408A-9D56-6430620AF84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70459860-7598-4788-873B-3043E5A58FF5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37CBEA81-9689-49D8-B405-4D6FC742F253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C772B457-330F-40DA-9538-EEE39366C629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D68F2B55-055D-4952-9FF1-E37A523A9A3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F0E853A0-D88D-4B5A-B745-7A530B314BA0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5249B57C-E306-4414-BD6B-6B75CDBBB48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88314C70-0C68-4831-B3D3-615F4733D54C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97D1D331-164D-49A8-AB37-2C2B9D2C1AEB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4701706B-BBDA-429D-B848-7E9A77FE459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15A36A97-C4BA-44F5-982A-BDDDD1D6A56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B4ED3AFB-F439-42F5-A84B-1D3F646037D2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2D5D8C1A-BC69-4BF9-8ACF-639B47B72136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DF06E9AF-DA97-4DB6-9EE4-0F9CEC299031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F00BB8A4-BC9B-45FD-BB7C-F0E1319F8EFB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8D6F0D16-0C41-4288-A8E4-A20534BA958D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BDBEEB97-3DB6-44D7-99B9-B8E517767FFC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27551EAD-EFD3-4BA3-A231-B882BB3BAB1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00A1B318-F923-44AF-82E7-5347132AA30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5C3737BA-757E-421D-85BE-124EA38A470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5DA2B05F-D4D9-46B7-BAE0-FF3344B8411E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4471C36F-B9CC-421D-A14C-F2B2F6F46A69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848D1011-650A-44A3-A417-29E4F461ADA8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8D9C887D-C7FE-4C77-BAA8-9A90AF7B170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9B628B9F-1293-45F4-8113-2217A8F5722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B422A1E5-6562-4E9B-A82A-9AF27A75868C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E3B59F6C-C114-4551-9F0B-710147227210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41DDCC43-4BFD-47E4-BE37-71FC807FA255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11B7D545-26FA-47E5-BE09-1832FDD85F74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20CA3776-81F7-4C25-A5AC-A06B45740F7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16205AE2-D4F4-4979-9367-F64548CC109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6ABA14EC-35A5-4800-A72E-341C7073A83B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AA20F8E4-91AA-46E7-A64F-DECA6D1C832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4CEBCB22-D109-44B1-89BC-BB226986B99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41A9F8F7-F505-4AF7-832F-01C0FE6118C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1BFCE804-8080-4A82-9080-8BEF4FB800C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58B8FF26-813C-4860-9E4F-75902146EBAF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5DCBBA57-2B58-42CF-BB4E-5B9598BF30F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0C0FFC5A-B411-4FE5-8800-E50529EB6BA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AF81B622-8EC3-4F91-B9B6-47D96E71FE6D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B5E30C40-DEC9-45BB-B020-0EE087A3591C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65786EF5-904D-479D-B3AF-B0539FB56821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7C7F5947-CDAC-4681-8A90-11A57AA6FA57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C6004EA5-E6E4-4603-A664-0D8EE60B7743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0608C33C-2562-4EE1-B783-4E75588EC18A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A296628E-94F2-4726-81DE-9C1EC6F172C4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C547870C-1DD0-4CC4-97E2-2736E4F55343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922B1F3D-D7B3-4FAD-9965-02E84ABBD64D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D74F49B3-7434-412A-8248-58B8B5AB2223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79BB18F1-5658-4EB5-AC82-99F4952FFB1A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A94EA713-A80A-43CA-A98F-9C47013D2478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E5BF8426-93DD-4338-AE91-8FD582B57A1E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F8968B51-BEDC-40CB-B571-F6F25FCDE539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5AE34EA4-C141-41DB-97CD-17FE974855E6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012AACC9-8E8A-465B-94EB-753AC90EB63B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CA493A0A-2FB2-4FE5-949F-3D88A93D0ED9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7B119CD2-9D91-44E1-8A54-EE4C737A97CB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667854CD-367C-4ADB-8252-E7288E0081B2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29E97075-7F2A-45F5-B74E-83A93F515138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0110A06C-8019-4A0A-A787-2062CE06B71F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2FEF1E87-FD36-496A-A478-8CED1F7D2842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0E53AD68-670F-4FCA-8D4E-1840FBD56913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FFB16073-39E2-4D36-850E-AFEC10166BE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8E4DE014-63A0-4634-87ED-94339DAEA5E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BF01496E-96F8-4812-9619-EB0CD08C15F6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0DF6AE29-E055-424D-BD20-73695495B2CD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B6FCCC1B-E05E-45DF-9909-2B6273263D1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0F738F40-DEB5-470A-888D-E6FB1FBE7EC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22E4AD3A-25B2-432B-B053-C2BEE1F09F8B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8CE6FF44-ABFA-4DE1-84A7-B06A8D367B4A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03F521B3-60DE-4267-AAFB-59CFD51A47A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395465C0-F19C-4FF0-8E51-851A7AA9E644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260419EE-26D4-45A4-9F63-FCB8E581A4DE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0F0BC8D1-E35A-44C4-8F74-4403D42A331E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DE5A321D-D72E-4B91-A6F1-33DDCEBCD85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72E2F273-71B5-4715-9C8F-7E84A658E8E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76B3B77A-3566-4A17-8508-F66753FEF49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3C07F45B-FAAF-4D24-A998-A5EB7C3B775D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D28CEC9B-E7F6-4DBA-A946-D69E8207B90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BAC5D328-179C-43C8-8751-69792B1664F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F1FD0131-DE87-46DE-9530-B017ABFE2EF0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12042994-8CA3-42B7-ACA9-6BB57702F0E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C4DF02F6-5E1F-4075-AD8B-EA98C335E15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995B97B5-12ED-423C-80B3-AD600E469461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98081C77-6A53-4D4A-9AB3-D12268EAB39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00EDB27B-4F2C-4DCD-8C49-EBB83CF057D9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AE0E760E-5EA6-414F-9C54-AA31120064FE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0DEDDDDE-9E8F-47D8-BA66-4144DD26D10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EC40589E-7A45-42F3-8BC1-5C1E9FD4B9FD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4BA93433-A853-4DF9-9CDB-DB1FBED42E4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70AF9720-9911-47C8-AD78-1179CEB6065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CEF8C7EB-0F29-4DFE-8C93-0343901C3C71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4A2EA32D-2BDE-4642-9CC7-F0B3E6327A7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175339EB-CA48-4F4A-B59E-F81B26D4C86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AE41A706-BFE9-4DBB-B97E-F64E494E0DA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922A2AB2-A7F2-4CD3-B5A8-C4740238123A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9F313D9D-8D70-483B-9E46-E255FE513539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EE120A52-BD73-43F9-A2CC-1753988031BF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2A3B4F41-64BE-410D-83EA-406735FFA42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3AB230FD-42B8-4C4D-BC43-9A6D65D801BE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B6F24F50-CC8E-4CE7-8CA7-C02751973921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07546302-3670-44D3-A087-77ED25FE7795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4EDC83BE-58B4-4138-93CF-DE5DE4427034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C01D34B1-584D-4052-8772-56861F8786BF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6088FB14-E989-442A-A88D-CB923185FA3F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D9CBD9A3-D8D4-464E-A84A-A80B3C07DAD2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844D7CEE-9500-4346-98F9-C5351C78AC2A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F664B7CA-AB7D-4784-8E78-7BC37A2139A2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E17E5B4A-B703-42EC-B8F9-4FC934D09EDE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8329C185-CBD6-430D-8AFA-03EB9A30A6B2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E5991764-19FA-4583-8FDB-F49B4EDF769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DA1F46DB-476C-48E0-8B5E-19E12317952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B9AE8482-79B1-44EC-A906-6267891BAE6E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F03BB91A-7A6A-4B6E-8875-FACC936944AF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DFACBE5C-B920-49A7-9440-563D5775AB7F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44FDDFA8-466C-462F-86AA-3A2EDC127A38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389E8370-FE63-480D-A103-F2DE7DE7D2AB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27FE4B7F-4A93-4526-9302-E346F27C8592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8F949F66-C519-4F6E-9452-DF0AA1599C19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D41847D4-4DF1-4956-B1D2-8B03CFA7769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F280AAB9-D389-433F-9D53-738EF3585D9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3909CF39-2C66-4D4E-BCC8-08DB1FF29FA9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E3C17E34-AE23-4C0E-B28F-AC19869D1ACF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E1628D45-8FAE-460D-8D63-B763EA583052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8AD949B5-930B-42E5-BC9B-86DE13734AD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CA082749-E21B-4841-BAFD-28C20A836ABF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17985705-FC49-4C0C-91ED-DB29125E9537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977D8877-00EE-4A53-BA07-918ECA2F867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D7EEC734-374E-4418-85B9-DAC321AB8EDF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77976FD7-FFD4-4979-B43A-002A6B5861F1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F58952DB-71CF-461C-9694-004D4EF882BE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105FF06E-D0D8-4526-9865-6387BF52C216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2125F30A-944F-4F1B-9BEA-29FDB2F75B0E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AD290614-3C09-4CBC-A96C-6D37452263C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F59430B7-675C-4E87-AF97-6E3FC349F561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AE7C4052-0D71-4989-8547-17A411C3D21F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DEC86E9F-C004-4214-BE84-0C43A2884C7A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B8C40518-92DB-42D4-BB74-E19E3935FD6B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EF7348E9-C317-4B59-B850-826A02E2AC86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D68D469F-BB43-459F-8A42-08FD6ADEBD80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83019B77-FEDD-4659-916B-969051EDC3C9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D956A3B5-478F-4586-AA67-CB83CF3A43C5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DD9C11A1-9B06-4CEC-993D-E56F031F9BB3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06305ACC-FD60-493D-BD8C-C3C3B39E3045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FE559FEA-8A7A-43CD-A347-AFCC5B4FEEED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B0CD08CD-6859-42FB-BCF6-194C8E55D04C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38C1650F-D1E0-413D-A41F-B5D4172B1564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052EFED5-7AB2-4CC1-9ADF-FB45709BD532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F3C53DA7-4275-41BE-9AD1-864B2EFEA6D7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2B7351F9-C393-40C0-A44D-0328B204EDC9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2A160961-AD3C-485C-8F39-67ECF4DB53C9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D4E9221D-04F8-4138-98F3-2926088085D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AE2370D5-DD19-47BB-AA2E-363B151BFBE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0AE37F20-26DA-4039-A955-485A589F236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5B3D94F9-2B43-4D8B-BF9D-04E8030EC542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83BA9FC9-AE58-4539-BBCD-5B51E9019FDB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61C03FAB-274C-4254-952F-DE87F4585F07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CAB8F9E4-2870-453C-886E-75DDAECCEE79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916CD7F9-4D74-481D-B34C-E786FA473AEB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23351490-57BA-4A4D-BC3C-4A36D6BBEE60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6CAABA56-7178-40DB-8AD1-A0ED1EB0060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3AE3554F-14B1-4A8A-92DF-1442432ACD9E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B30FC121-858A-4B63-9E23-32EABC7340EF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2EAFC0B6-2725-493E-861A-6B2E2B0D4D0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F95E7A70-F61B-4C19-81F8-EABFA0569F73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CE5C9BB5-1814-468F-BFF7-CE16E9EDD79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6BC6A8DE-4647-4D47-96BF-95C99920B906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A4E9FB52-D6A4-4D37-AC8E-B0C762F9E70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923AC694-C35C-4DEC-A160-9C29D8C8E8A3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777539D0-BD44-434A-AFFD-798ADEABF6A6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17B2650D-D5E8-46D6-AD0E-6BBA651D4F0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0E9AEECD-CD97-47E1-BAC8-3CC6308C69F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E52A676A-547E-4EA3-B720-E97636642DC4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DD6FE18C-3D8D-4F85-B67C-8BBD52DC9A7F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761D4EC1-F492-4F19-B9ED-57EC5109B320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4500BDD4-9FBC-453A-B06F-43FF8939411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A6EF4091-D7BE-4CB2-BEDB-E06617B36845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F0C850C7-3458-44E3-97E3-BBEF1F60568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18C26D65-B027-4424-AD18-1A574408F5F9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4F11EF8B-0135-42E4-82D2-491EC45C81DF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94C32F8A-81A4-490E-BB78-ADD64CA5D36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A3DF1BA3-F6D0-4DAF-9FC0-354A1E660A7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C40096D2-9BEA-443C-B7D8-FE10386106C9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DAD908B4-65FF-42A0-A043-2812812F9AD3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AC203829-57F7-40FB-977E-8FB509984A46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A09B576E-80CE-488E-8E15-56D753BA777F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5193B0EA-8801-4745-8CB8-24E9FB8E1056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5BBDD320-758E-4235-BF70-72BB7B0D56E4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3B02C9A9-F694-4454-AAB4-68D57C92F18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A9626E75-C0F3-4CA1-83BB-EF0C8B88824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DAD589CB-4C6F-4408-A18F-3A6E7FD3720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BE826FC5-38B2-4E0B-ACD3-FB668DD0D09D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9CCB9933-BD93-47E1-A0F5-6FE2F105CBE3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5AE0466C-B29C-4DAF-A843-23A93E081918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2AFE36E6-DBD0-464C-93B9-1B7EFC4B845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241DE2B0-B31A-4972-8A06-4DBE23AFB2B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5084320B-837E-47E4-9B1B-1F7225D1D1A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1FFC448B-1657-4238-A95E-5AE846E1CAEA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16162C25-F38D-4E56-BC05-C22A426283FD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A615C646-ACAF-468C-B87A-4ACD5F314CD7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C493D795-2D44-415F-8921-FA085F5A834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5E624DF8-D1E5-40C3-AFB0-E88973ED01C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A31F586F-B4F6-410A-8029-642884611D7D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B431BAC5-5746-4E0B-A614-E4B8C1D0DE7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780C20A3-E736-427D-A321-C0B25CAB35A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5E9899F8-C87D-4A55-8742-11154D6F93E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22530CD3-FB2B-4F72-B83C-7607D136510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61010D69-F54B-4B99-8D51-EE0942D74195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3A9ABEBE-6EEF-459C-8A9E-F0AD06DD10D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5CF9E9E8-80D3-4C21-9B6F-51A966C3BBA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ADC17EDB-6F2C-4B29-969E-33EE3F65BC96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BB579561-BB43-49CB-901C-92A50E5FFA51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E2EE4946-0FAD-447E-A597-37AB892113E1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E619CAB3-A58D-46E2-B289-21E0AFD23DBB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78A05EF7-BA15-47C9-A354-79205E4F08CF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93AFDF46-B9BE-4297-89AC-B36D84E19322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B1D7DE0F-0418-4CA6-A041-7BA4190C5D4B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1564C12B-AF39-428E-AA71-64BD178F0C6D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BDF1698D-96A7-475F-99B8-2BF61935CAC7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AF6302C0-DB26-46A5-9D98-116B834F97D1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9DAC8638-0A16-4048-9495-F5F309315213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EF0F8F74-04AA-4A89-AEAB-28D3958CB753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12411522-C514-4580-8044-E9F9AA029073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319917B3-4D8D-4308-9865-A12392C1FAE9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33CE6219-F31F-4BDE-8DFF-E8D9D0769916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C11DC794-B144-4FF5-8D49-135E2AC61E0E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C70F2ADD-4BBE-4A37-89D9-15D3CEAD2850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D3D74FE5-AC61-4650-B0CB-F574FEB1EA4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ED34669D-8137-4C6B-9B63-E36318D02E9A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9EF2B8DD-63B7-4403-9A42-B89377CF7064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6E67004B-4990-4BF7-BA12-0AE2483B37D9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4ADBF689-FA45-4E85-AED6-4EC2FE2FBA83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1422F7D7-A7A2-4CCA-9B09-847D9F587AA1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DA881B69-2BE3-4748-8C58-391A7C8B25B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65A68BF8-2E56-4ADB-9A44-3F896B46FC8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1B6ACC5D-3536-4815-9F4C-CE36C4638F2C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6E4946E3-C1D0-4242-AA7E-FBC7FDC6D5B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A8FC8D22-DC26-4F4D-B532-44CD634FC1A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37B45596-25C0-4E83-B8D1-4ABE25F4F97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B443F7FB-9DEA-476D-894E-B8117D027486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39BA38F7-8387-4205-89FB-F1A7AFCCA8BD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03497388-0257-43B5-A558-7A74DACF12F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B5EF3966-83BB-435C-8CA4-8224509FB1E4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58E6ECF4-0817-4DC9-9E7B-5177C5510022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3AE3E7E8-2366-4984-8E63-A4E2257C759F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FF2875D9-EE5B-4E34-955B-9BAA4F8A819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20D3062D-CD63-4D43-836E-94DC82E3FFD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FE0ED81D-A6CC-440D-A5FB-A6512AB6DEE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8DD25594-61F1-47AE-BAF0-1CCD5DAC523F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A0040197-B494-4396-9F32-CBFFDAD9C1C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998AFBFB-CC41-4481-91AC-A585FD5C0AB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9FDF677F-0642-4488-B8C3-72750724240D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CFC8188A-AD51-4DD0-99F3-7079BBEFC35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7DB48677-3070-4A9D-83DF-7CF9ECEFB61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2803BD69-1A23-4503-A230-60487DFE4B7F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1100092C-15AA-4CD3-AB4F-3D1DD1A5869F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43BA7B15-2521-4A0A-A244-1FCBA9F492FC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62CBEA70-10A8-44E5-B974-05C49DD73ECE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6FA0448C-AE19-4AF8-BBC2-F4A26E14C45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7D771722-51D6-4FBD-BB93-4FBE7CA96459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9EB68EF7-8F6F-4BAC-B745-782813965E5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C03F1F19-AF51-410E-BEF5-95047D16CB3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18EA564E-0FFD-40B7-91D4-24DF688E3F4D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8C7EA784-FE94-4D36-A74B-44EC98B473B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50490C22-B2FF-4E47-98EC-A18226A79C3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CF5EA80E-0BC4-4F43-B4B0-115BB65B5F3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CA537B5C-B6D8-4BA1-83F1-E2582FEB0EB7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4D134A8E-D389-456E-97DB-D97A5D2F8528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62D9A659-BAA9-4DC4-9DC1-2AC7E89431CF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5F6D28F3-5B22-4C97-A5C9-A54A035967E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FD780AC3-5D1C-4FA1-B9B6-11EFCCD162ED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2AAAB184-BB84-450E-8A66-A0B159C8CF0F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19F9FCFB-141E-49C6-8B28-988956BF91B3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C041B715-19BC-46F5-8C53-11A36793B3D8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54AF3E8B-0004-48F8-A95C-56C2EE76DFDA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87A6DE93-38FD-4A7C-ABE6-69376A246DEB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BFFC3348-6802-4F9D-B8A0-1C6A432DDFFC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F8B35785-A0F7-469F-9544-827A454483BE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A97C3B69-5F16-410D-8263-3B2AD3E56973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96C3EA14-0ADF-48C0-8A7D-33203A375360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AC188532-C90E-4E7C-9E19-0FFE34FAE058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B978B010-07A0-49EC-887F-DDD43331E98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58E3EBAA-B2DA-4473-B8AA-181ADD2D8FF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8D34D3B3-8F92-499D-B9B3-AA97E5BB72E5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E43110E2-9F2C-414E-BCA6-4FE466703EE9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72C9B012-D69F-48DC-8B4D-7E09A5AE3F8A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752FED2B-1040-47FC-94AA-84D1275BBC99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4380C583-6E8F-4EA0-A882-1196DBBCEC22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76D7FEB1-69B8-4DAC-A5AA-6328B15848A7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31F43444-4E13-45A9-A9AB-2C48371EC207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68369BFB-2B0F-4FF3-8E75-950FBD2F0E4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B0E506A7-FA9A-42F4-B7DF-A3707486B7F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4EE565A7-2E77-4A0E-9431-433BF81B699A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190A99BD-3B8F-4F19-8EAF-A70576E98CA0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59F6A5E6-D885-4F2A-A281-D63F8CF8477E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208DC770-26E5-411B-9D2C-63ACB42AC6F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7C0C06F2-63AA-46AA-9BCC-6F6957957A26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D6559D7D-69F7-49A8-B844-5B503B06345F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B8258C74-BB9D-4B90-9E5B-F1D8F647B27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84E66A17-66C8-45DC-B655-7F15C86FEFF9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EB9F26EA-52D1-44CC-B0B5-99F46C93E267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23F640CA-B7D3-467E-BC43-7BE20EF8ACEA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EB20FDAB-3206-4DE4-B813-2ED41F70B71D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81625AC6-3CFA-4F7B-A819-B4FDDFAF12CD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502FE4D7-4C8D-41CB-BD4F-5F1612B2BDE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1F282635-EA09-4D4F-80D6-9D9A02A7B101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6CF41B1C-2A3B-458E-9527-88929FAFE70F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B62D7A89-206F-4C96-8B75-BC88601FAC52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B84D8C05-41AA-4BE9-9D3D-C485CC2FA8FF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760964F2-4930-47D5-9D5D-7A7D567A95A0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B8EB0A53-2EBC-42F0-87F2-0821A9AE043E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29E117C2-649F-44A0-A8FF-43144D97E75C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0FD51C55-BF40-4423-AA68-6C4E89BCC52C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7DF370A9-55A5-4B3A-8962-3609835D3891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73C61094-0D3B-4645-993A-20DE68D2F78F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957469C9-E0BD-4D32-8465-BDC4768044C7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CA1BFA97-2951-4C1B-B702-D5ECB13D4EAC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CBA78382-AF6B-415D-B720-13F61FF750EB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F2BD4D2A-D741-4E38-85AE-6CD95629FCC9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80131617-85CF-48BD-ADE9-45FCA49896E7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49F5F28E-9CD6-4463-830B-14695AD3E2F8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8432151F-FC10-42AA-B54F-40640C08073D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3215A03F-EBE8-4E06-9CB6-12560B49C85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4E2ACC3B-B5D5-4562-B67D-D4D7F8672D3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5554F398-B4AC-4C40-B3E9-BA4425EB41F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1B0759E1-B628-4EC5-85FF-012BCAA8AA57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C93B6B5F-BD5E-499C-ACEA-C8A087BCC7C8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15450C30-E1E1-4112-8847-330C36889B6F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CA2F3358-F9D7-4219-9541-2C992FBC85B5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E5F475B0-7DCB-4B28-A579-8D4F239C70CB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FBF3C1C6-0044-4CFB-8201-C699ADAFB38C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E296070E-C7C0-4B59-A1DE-3B2DC630A01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550F35E4-8425-4495-B195-33B533D86C34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7204D0DC-7C2C-4D92-BA5F-B0C34F66EDB4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7A1401B5-2F16-48F4-A009-0E084C31F5A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6BDA98F6-1C8A-48F9-98C4-AED7D01B3AF9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CF2B5BCD-BD02-4A5C-891B-E71CF3D9618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1B5B0FAF-81C9-4996-95E2-EF764B001DE5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E02C7E77-C77B-44F6-9B3B-426676FE038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26722786-9EAF-4DB5-8448-E6A05A699617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CC015B04-529C-40EF-8854-705D367B8823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B1061C07-14A5-4C47-9BC4-0783646A157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E61CE727-11D9-4460-8DA0-754854BE1FF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A64210E7-5B95-4906-83FA-4EC2F4473032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BFE66B1A-EAF7-4383-9661-E6C66B5D08D8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B24CFA8C-7630-47B7-A3C3-C597AE972404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60DD2A98-B423-433E-8BCB-FEF7548139F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C1705456-0CF1-4162-8FF8-11B0CB94E782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F0DFE6FE-F89E-44A2-8444-A879951EE29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216097CC-2A2D-465B-87BB-66E8899829C5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608DDC5C-EE8B-440E-9F8F-CBA2E3CD9B15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24A887C9-460E-4102-841C-6C43A782A3B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CF2DE685-210E-4AE3-B5E2-80CC90315E4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3872326D-6C94-4F77-8941-3DDF8E084EFF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D4D7DC65-3547-4AE3-BED9-F702D2A1A31A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5133C002-AD2B-4463-8827-3B955683F21F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6D2835E3-6B40-47FC-B2B8-56B3D4414A63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1BD5DE51-4302-4BC6-B71E-11FBA5B0EA0D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D8B89467-E270-4760-B7AB-59DF5F0359E6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BCA57E80-8260-489B-8D1B-FF3E9CD3A2C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BB87476E-C9CC-4B69-B6F5-54AC5AF9AE8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5A556E76-9E20-41BB-8DE8-E8C8F1B059B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F311ED89-D184-4800-A6E3-451EDD8A9AC0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8CF89B36-AAE7-4728-8C12-06A8DCE18821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151F0DF5-E91E-4C35-82EE-0BF80F09AD83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AB712D98-EFCA-4252-890D-71531B4BAB5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FE5C50D7-17A4-4E15-B480-FD29F8AD2FC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AB35E0BD-DD7F-4C82-B2DC-715454F2893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658D941E-A4E6-4A20-B2E5-1CCF0B43BA81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CCAEFE48-3595-4A3B-8CA9-90528ADC6627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4DE60AB9-C175-4C23-B1D2-F5FE762E3909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422AAFAB-5520-4C0E-9361-7AEC4825378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038F0639-84E0-430A-8EF5-C68CB124274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2E5F19BA-8253-42AC-A864-A36E7694CE3E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3FE90346-6647-4B84-9944-7F27100B40B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E1741AB1-B6B6-4F32-81CA-CC3D32407E7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FB6D4C7B-D41F-4271-8399-0687BA4E5DB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F11D1C43-7BD6-48B3-9DD5-BAEE1E3FB87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D5D73C91-3A5B-4E80-8350-9C0839F9E6A7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E90A4D9D-458A-4E8B-8158-60EA47B5DB2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14D6F3A3-4F2F-4213-BC82-80FDB6E7975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ECE21C78-52E9-416D-8109-66379FC43F61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6CB7DF36-BB6E-4FAC-B7AE-662C9F4CB2ED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63647E07-93F5-48C9-B8CE-68D7358949DB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1C836075-1BCB-4A27-B8B6-B8365FEF068D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51DA8E88-C845-4C4A-BA44-4ABDBAC4902E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7D5E005E-BDA9-4707-A394-35FEF6CD975C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5E04A9E7-701D-46C7-81AD-F710F451134A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3346FE8D-F8C0-4ACF-8EBF-D3141B590598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76ABA71E-58DE-47C4-83DF-2F26E2CF60C5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7EE85A97-9521-48D2-A28E-869554F01074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8F511026-548C-488C-8F7F-7C34E58DC3F7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6C88944A-272A-4CDE-8FED-314FEBB1813D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F5AD5AD9-F579-47D1-A274-41CDB7800D8C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11424831-09D6-4276-81A8-EED7BF8C03D2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E9885E36-B4C5-4227-A3DF-682294B52E43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EF98B8F4-64B4-487D-9520-CBF094829491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94D80D8D-8407-4205-BEDA-B759030DF411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AC50082C-062E-46A0-947F-106712C35211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E63C9DB8-E68A-4B71-B775-1BF891226999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BC9B2E2F-8CC2-4593-A20B-19E6F5A6E9A6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F176132C-FA58-489F-85E7-23311061E516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D84A90A0-9DCA-4329-BA08-2BD9713D29DC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B575B957-8DCF-44BF-92B4-0283F88506AC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2268CA08-44A2-4DEC-85A4-5DAF8752F44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5715F7FD-582D-4FF6-B896-3696D9B5844C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33ED87C6-8E1B-4CD3-8348-4E607653699E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0AD3F86A-B4F9-4ECD-8EF2-452F136FA919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EE1330FE-6C3E-44A3-8331-9A52C74118D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62BE052A-6937-4BB5-A094-BEDE1A0809F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140FF627-B50D-4D2D-93C4-8B0091D99111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12BB0357-37DD-4CDD-8C2B-AAECF87425AA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CCEA582F-011D-40E3-B627-5B67B5E8AA4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3E351F52-979D-431B-B162-0CC8F9CCCB56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EB5479C3-7963-41B6-9C5C-29453FF38835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0456D5C4-2CE3-4B8B-9138-B8ABFAE0793E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A025BE8A-BCE6-40EB-97B3-53637C5C778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3B4C2495-8F42-4393-93BB-0F895E989F0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5650A097-9FE4-45C8-9DFD-2FF18F2D8C6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222D5855-69C1-4CF3-947C-8027EABC1D4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BE898EA7-D7FD-4DCB-BDD8-3BC7F6A5AE2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2820CC19-1DB9-4D21-B9BF-8D4FAB45139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0BFCBFDA-B747-43DB-9F7B-BAC09C224F93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583B1058-277C-494D-9E70-F4553226763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6BC8E9BB-3E6F-4928-A97D-7E8BB70390D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65606228-7185-4300-BD97-741FAD7BDFD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DEE0CC40-7676-4A38-993F-8871F8D170AF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009BC261-95D5-47C8-9813-9E6F57121395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9A66B8DB-E75B-4410-9A3D-08181E0BD63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7AF16A3E-6627-425E-B545-703CD418635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40549CEC-583E-4502-A03C-47EE6746E8DD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56D21AC7-7C59-4B77-9F32-8EAFC6BDA21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30CDC2DE-9590-4D31-A946-BA749FBD3E6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023706A6-3E71-46BE-BD74-428AF0F73E1D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5ACCAE2D-0391-4855-B15F-A0ED64EA301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AE2F8369-1012-4413-A69F-A86DB07A234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A4C197FC-8F99-46B5-8280-4B6C4DF8FFD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4257149D-5533-4D3C-B1BF-43ABD381DB46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D6813F08-08FD-4FA5-BC0F-A7231284985E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592F6978-CE9E-41A4-8AF6-EF720A4B5AB4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7726E5F1-72FB-4817-A177-50FAC50BBD5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4E35411F-28A1-49BB-9C2E-27AA4469A07A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03C9270A-2FDD-4EF5-B45A-CD540BF2FB5F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2A2E3098-2A8B-4330-8EE2-95258C7E9B97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734DC929-F86B-470A-8A9F-04B68C1E41BE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8AFF5EB8-2AF9-4FA0-B76B-C26AC6019E77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3639044A-C887-4012-8A27-7804260BE07F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B56B4735-2B97-401B-8196-2DB45095D8A1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3858675A-C0C6-457B-AA34-90426D83B2FB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99995419-A03E-411E-A053-4F593B71FEFC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274DBC80-D19F-4591-BED9-1FA8530FC7F9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63343AB0-DE3B-47AA-A069-C698B2D90BA0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8BEB0B1A-0392-4C9C-89BC-33F0265639C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8CB762BA-1161-4E4B-BCF0-C53FBE012CB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632A39BF-A5C0-4BEF-9AEE-D131968CA684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CC0427CA-50DD-4FF0-BF0C-AFF32463E4DF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76DEF53C-C7FA-4C8F-951B-07A664978421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9533177D-A83A-4291-861B-A98748D282A1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95C6F6EC-6084-4014-895E-AF50FFBB41FB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43A0BB9D-942F-4604-A061-BD551CF138D2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1DD1E505-4CC1-47C4-A08B-DD8D62FD32D4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D24B94EF-4C33-4445-847E-BCB4675BD1B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31E36740-2EDE-4E29-AB85-2983490E051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9134DAFA-489E-4A9C-A21A-7CF6098A83D6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78263737-6DC6-438A-99AC-8709D455E84F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73FECA11-D09E-4648-AAC1-BBF053637F5D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C6CA731C-6A2D-476D-90D0-46854E3D784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B0E078BF-1893-4CEC-A5AF-DC13EE23FE1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F4BD3D7C-C9A8-4509-B77C-322D59032F6C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89C1E9AB-12CD-43E1-9FA1-A4020D564E9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ED8C1DF2-E329-4415-BD11-6A52CFD5F01C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C2A650F8-F2FB-4508-A724-75E2F0D0E71D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CBD2BB23-38E3-4E52-9CEA-D10A733AA96E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12F854F2-BAA0-4DC7-999D-569989769366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5D183318-9FCD-438E-8EAC-FB615A218CEF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CF60CACD-D8D1-4E7F-A02B-63439BE4859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EFEE17B6-2549-4A2D-85BC-2BD1EC9FEC9B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AE2B1A93-E433-4D18-A40E-9895D4C848FD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536EC04A-62C5-4315-B37C-94CCC6E85174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230895F2-25BB-444A-AE63-B7620DC9C357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3652F2BD-66F1-4CD0-A656-9892B9C97049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F741B2D8-8AD2-4ADC-B2F8-E023639B5810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78E2B6C0-33FA-4987-A0E6-A8108681E71A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AAC5D809-68A2-4CC3-AA80-C321B6275387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DA38897A-B02A-40B4-8FA7-86D778AAD547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134B5E70-6C09-461C-99C3-99B2EA4425A1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B9F21519-15FA-411D-AC91-AECE68C920DD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A4D0D3C9-7AE4-41DE-B972-DB02162434FC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E905A9B7-533F-4ED9-901E-A8BE4B4B998F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5B32C52C-1E16-425D-8EF2-D73BE815EB14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82037615-4265-45A8-867E-725437CD728C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498CAE20-C6D4-4AFE-9268-1723934B7982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871C6640-C6DF-46F8-AFF0-ED4B9D0E4D30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C935C25F-1FF9-40A3-A41C-21856492338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E04CCCBC-88A1-48C9-AB57-80C0C22A0A9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4945A5B2-65CC-4FF1-A1D5-793B9C4D70C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AE26315A-08C4-4336-8B83-3E91ED286B65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5F277837-96AF-4C87-A0DC-347BA5FE306C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BE8BD5DF-C854-4CF8-B737-CBB77CB60DD2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58232375-08AD-4CA8-A2A3-5CA271CFCA53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5CED1F91-9DAF-4AFA-8128-14DEBD56162C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21047B8C-155C-4CE4-961D-3CE5979172BB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A7835F54-F78E-4D8B-81C8-F23B7B1ED82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8635865E-73F9-4E3D-986B-A674EB4323C2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08A6C2AE-8B45-42F3-B918-CAA483F9684F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1F2FD308-A814-4334-9A29-0131C81F4A4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3CF9859F-214D-4DF0-98DE-327E643EAAA0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CF51E339-EB09-4DA1-BC25-B37A43CC28F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D0FFE492-4613-4396-8C09-23F84BC7C306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5D5EB512-0DE7-4A42-B0D3-33114E4A63A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7BF80CC0-48DB-4B4C-AA7D-6739F77808DE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88D89E09-4C6E-41E7-BF70-302406689C9E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D2931D41-870E-4F39-9644-63F6A0773D1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14EDD692-3B93-42C0-BC58-E6975A74676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71812958-082C-4C03-9F5F-496C79B91CD8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8548AAC2-E6A9-47FE-BF15-3542610949BA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6E2C3CA6-7806-41C7-B4DB-09828AD39CEF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DFF97FE6-6326-4ECC-A4A1-8042240BC3B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A2A69909-7744-458F-AEE5-232DDD74F327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1FFB69AF-FF07-4DEB-B423-525AEFAF08A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772F8768-133F-4EFE-9D72-BBEAB9CF18B2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565E4031-B3B9-4F0C-90D2-5B5784882409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CFCA54AA-05EE-49B2-AD91-BA6E4451867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08A63267-B977-4940-BCAD-BB602146196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BB91CC60-7549-44E3-8C48-DB45D45FEFB3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FE01AFCE-ED82-40CE-B168-D307C83ED941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63C02F1D-68D5-498E-B403-663673BC492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B25C879F-8CE3-448E-B3CB-ABE848908757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1440F8E4-6C1B-4A68-8DBB-E4D4DF8C0E57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B8D84949-FA92-4A20-987E-980CA52F6EA5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013A61EE-38B8-4E63-B3B5-7932C167602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8E8BD76D-C0D3-4513-A209-79D19FE2027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62EBA52C-EDD0-4343-B8D3-A1924C4ABC47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374C9E68-28BF-417A-B331-160E7E9333D1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31E8445C-2685-4060-83A4-EDB0EEF9D7D1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3EDAE4B6-3743-4255-8EFA-8E78CDDD257A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4F7EF6C1-9CB8-47E9-93FF-DBBFBE26290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ABAEF8F0-1CCF-425E-8F5B-28DCFA274A5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E661834C-EE63-497E-BDBD-6923464CF74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9EED09E3-3B3D-49A5-88BA-48475BDF834C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733FE047-CD4C-4E08-83AB-C96ACC12E029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73C9851C-136D-4DF6-8CD3-BF8419A553FD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79C20EAB-665C-4011-B57E-A9D2083F50A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35789F1C-C9E6-446A-90CE-8871518D3B0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3AFBA9F0-2065-4A5B-BE25-AFE9E095BD1A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EC683000-3ADA-42DC-B6A1-65D29833643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F4D0DD07-63AA-4C9D-BF2F-BD95C0A5217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71223D79-CA75-42D8-90C3-306C936F6C1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78C9E5AD-3A45-4A99-B9D5-A399B798E9C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E1170DCF-4D37-455C-9E45-CD295D530C3F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4BBC3D41-D1F2-46DF-BA23-A344D717C0B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61F22071-A177-45F3-9A3B-9C466FE2358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AFD088CC-DC51-4095-A34C-DDE7E32D4B18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685EC064-8416-4336-86F3-5CC155975C63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03E2CB58-46F0-4C5A-A524-B84FB33619B4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740D3F4C-00C2-430E-9D2B-AC814815BE56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C9B7A608-A238-4D7B-A776-90A337B9456E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341F499C-8C2F-4AAB-8759-EE52215B3E20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7D7EBAA6-F275-4809-A0A3-5D747B26D7C0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15CC80B2-EB4D-4D1D-B7AD-8FAA623B28D8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9760A187-1F22-4A10-B997-C4008A1879C8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3D9C7625-82E8-4E27-8C4F-41C54D3DC0B2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D57A1F6B-ECC8-4652-A480-B37DB9FCACA4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6B2CD810-E583-4E98-B438-942C4566CFE9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4834973C-6645-4194-ABFD-6B431FB4988B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1A8D2F4B-D875-4D92-81B0-964F90B46B58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766A5CEB-909A-45E6-A020-B6ED18E80C6A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CA0DC95E-0D88-4074-AA65-C5118D139B2F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2051701C-723A-41A0-ACE2-E04B8A39F293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39F50112-140E-4B7A-9B79-8CD1EFAC84EC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F4BDFBA0-E2BA-4107-BBDD-88004CFF1DF7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6501C99A-2A88-4167-B798-C1D3A70CA4E9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35D898D8-236E-4B74-9D17-05A0F2D5B83C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B7CAD9F6-AFCA-4365-97D0-27CB367FF9AB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EF919929-59AF-4435-B585-076F59300786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4073520E-CE72-4329-AAA0-FC973AA23AD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30BA8F77-96FF-4C7F-B317-7838BBE9524F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7A0D9796-42C1-4DBC-865F-BC54DF769759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DFFE9FCE-29E7-47E9-985C-8CCD1243CFA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F472EDE0-C8FB-4F10-8372-27EF9351317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69060A93-A6D8-44DB-BEDA-104F521F66F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CA7454E3-084E-47FA-914C-3C0AABF14D83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F2F10924-A77B-4482-9B40-505F8CE4E05A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A30104BE-AEAA-4FC8-820A-9B55808BD1F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E30A6B23-512E-4080-8106-4171127E52E0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36BB7AE8-E470-4A51-A903-1979735E7CCB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9B1B3E56-3B0D-457B-AD68-5F61ECBEE4AF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D952B865-7CB1-441E-B739-B1F9D380E12C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B8C3BB1B-7984-4ECB-996C-8E315E1A6B2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E6EFC159-7211-4FC7-882A-053F949AF86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39BB4035-3FE9-4660-984F-132DBFE372E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55B33A58-1545-4B89-BC49-B3AB6886918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48A4B45E-9AD9-4DF4-B9C8-FBA4C31A036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B5CBD118-B6E8-41BB-8F6E-3A1FD884B8A0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C925EF92-3B9F-4461-98FD-EEB66B31F45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CA7D1AF9-CBDB-41B6-8C2F-3397C882BDE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E40B4E9A-B466-45BA-AD9C-2B24653E59F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016F957C-2561-4C41-B9BB-80D5BDCD0C2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FB387D2B-1494-4545-BB4F-C41CF14DE36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25B66CB8-102F-4992-A7E4-1C2E58DD449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A2E518D6-D913-4E8B-A7B9-B27C535A860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4B0D22CF-92DC-4635-ADED-4FE83CD10E75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C6059E67-A271-46F4-AE9F-C81E2BAB470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A5F70417-0ED2-4A21-8924-03318845088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B75ACE67-4088-4DA1-8320-E112D2C43C32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7484B430-A378-4367-ACB0-644186CA59F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A98028A2-1F95-4AB0-B6E0-2FA7E1FF340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57721096-A176-412C-9156-FC6EFAF59D4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B8CEBE9C-40D3-4242-8C76-A439314AC7DD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E136745A-69C4-4D0C-86E4-E838E8393F63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C39D29A5-9B4E-4EBE-ACB6-E9B1B7FFEBEF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1F041574-DCCE-4638-8A3E-5AE2ECD6BE6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ADF07771-BF27-4A4E-861A-AAEA2C04BEFC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EA4A3F63-F539-49F0-AD27-58F2F9593F16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EAF2E37F-A5B2-4DD3-A165-5BFA9CEB4A57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E3154BF8-B94A-4887-9E7E-59D1CB8C1CD0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03AC9368-1A53-47E2-97F5-E1FB092B3DC5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224F8DD2-0E0E-423A-ADE7-AC152B482CE5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F3700437-2CA6-46C8-9498-B6E751272BB6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00DC4FF5-9195-4F20-807F-83AE4F1C8760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09AF6F14-F6F0-402A-BA8B-92613BBD23D9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D113CEBA-D235-4486-9386-BFF349C0B8ED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B45A10F4-8115-4FFE-882B-5337C8FDC1AB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0E62BD72-84E4-40C1-BC9D-5D9B9D36AEA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D6B2C5E4-2EA0-4936-BD67-550CA84E9C7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F4FDFE81-75A8-4117-BE72-8017D74C360D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4A07428B-CBA0-4F15-993F-90303ED5424B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FF669315-4B31-41C5-A811-4A97E3EA43A3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F221C603-DB27-413B-952E-B4292637F23E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D5C34C01-E80D-4C43-9FE4-46CF4C43C0C4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16D37711-022A-4CF8-B103-598F76CEF425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C418B133-549C-44BD-91BC-FD678F6168A9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3DB6002E-D5CA-4666-974A-56D0C5841C2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7C00EA45-C2D5-4506-A5BA-50CA3E8FF8F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654935CB-FFD7-4A74-9B93-95D2B00CEF33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55CFABAB-F240-4681-A55E-0202F75B6C1E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54A943DF-1F1B-49D0-AB48-C9CCE354A8A3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E900A319-4EF7-4A32-B04A-F13F7BAC3B6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5E71AE4E-1F88-4D70-A193-8E29B457C510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479A435D-3D31-453B-90E5-BA34ACBA1F5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D8EFC787-48BF-4589-8494-F2669080696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CF9DB150-ED9D-4B76-AECE-B190E0BC47FC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5A7D4BEF-61A5-40FE-801F-FCA4DB8882C9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70D27EE9-5E05-4F0B-9012-1F9B6415B334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32E6F8CC-EA7F-42B8-B3BF-DF710B4CFCB2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2B487F6D-F5ED-4F18-9EA8-7BE2A0D1EC01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FE03FA18-F5B1-4288-B097-3D532ADAD58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B68145A5-857F-40C4-89FB-23BD4278FBB6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D6B41F1F-7775-4355-9BA3-A581DE74730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C6CCDF45-C57A-48F8-B5D8-AC49436D3C9F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B0909842-A752-473F-B9A7-7AD69403E7AE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3037A625-E46C-445B-A0C6-64F1969D79E5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29B6821E-2543-4C49-859B-FA2D1160F2FA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D2F727D5-6271-4B6B-A843-B3C908C006FD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2CE31132-3BC7-4559-81CF-8488D36EDCBD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5594AFEC-66EC-43C0-92D3-717BAD47B969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E6127295-7869-44EC-976A-D098492CEBFD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4CFF3959-9E85-451F-8D84-78646D7633F8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D0343859-EB5B-48E7-849B-DDBA9D9E7643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022400A5-85CB-48BD-A1BB-4A724EB50C90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D5E4B432-D4CC-45A0-995C-76B66CDB7E24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C81F1664-D96A-4A16-9C40-B6DB098C10B5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8F9B358C-8ADD-4DA7-9965-9B5B865CA2C1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A5B9C5E2-671B-4B8A-BC56-57EEAF752CD1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5D095E8E-4A9A-468D-84B2-B10A5C3683A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0A09567D-B392-414F-9BBF-9E5FCE54CF0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A4ABBF1B-2FFC-4798-9458-061552D7F3F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49AD7B60-504C-4BD8-A8C0-A2FD54308DDC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2B64F93B-92DA-4A1C-8577-12C363C6BF8F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EA6A30D7-7215-4B89-8106-8722D8816F43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BAA3D2F4-6A97-49F2-9BB9-D54EDC868E51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89678439-022D-4D3B-A553-EE20A4A26B73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70C2942C-88C8-486B-9848-0F2A160117C1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D2F32ABC-7DF1-42CD-8B73-3A677D8EEC1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8B95B44E-90D2-4C3C-91C9-2E01D3D43052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78F5D546-8182-43A1-B912-15A6679E5D2F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50451FAA-1710-4FBA-A6F9-16325061EBC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23541DFA-D77F-414A-B3EE-96BC999937EB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DA353860-BB78-4DCD-AD27-062BDAA90C9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D67EC1D6-DFD7-4110-B0D6-C5FC17B7169C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74B02548-B6C8-4640-8CA1-1DCE8CF3257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13144763-FE51-4718-BCAA-31E9A6950F46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C73FBA6D-5F0F-4FB7-B0B6-25400E5DA064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460DCAD9-D966-4329-B8F9-1CCFA96CA22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93C523F6-FBC2-486C-9C69-3B90F9CCF42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4F7EDA6F-7A33-4359-9E79-5559387DD890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E5B69DA2-5261-496B-A1A5-5B9DABBD4113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A75CC3DC-8D56-4C85-8641-F03EDFCDCD70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B72AD3B7-ABE1-409A-BBC7-F76E456A0F7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0331DB4B-8B4E-4AF1-9E14-4CF315463ECC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F4AC59B0-1B1B-428F-81D8-118FB572736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8D53ACBE-D7BF-4580-815C-DA9A9A890411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E87B1235-2A88-4DF8-8051-39A9513C554C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4909E026-C868-453B-8FA2-57D8173C228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DCA0FB2E-3148-4A14-877A-49A8F5FBE8B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D562E315-5224-469E-80D0-A6D829083C07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308A98C3-1E5A-4BC7-9FFF-D6BE89CC9EB0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9A7E59B0-CB9D-40A9-A1B3-75C3E708C71A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DFFEF15B-A43A-4B8F-BD86-5D4D41E0C2F8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D28FE4CD-75ED-4463-A23F-AF102AE510DF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C9C32493-CDFB-418B-9EF4-27AABF54F317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73169221-7989-4063-906F-793B987BB38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6735EE96-C11B-4952-A9E9-327F72D4411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0078350B-5671-4E04-9277-DD9261B3F38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AE17CD8A-E993-4EF0-A457-4292BB7353B2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CDF76091-9092-404B-9EDB-45D9E0D4038F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5EE500FD-6F67-49B3-8100-948D01E73FAF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299520F5-9904-4585-92EA-CB53BE134A9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E954D846-A7F5-4779-9E6D-787E9E0B93A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AEB77650-B260-4406-9B1C-DBC0DC0C2574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7669F1D1-05FD-4C9C-B13F-C31F086EC0CA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23A04873-0BEC-4EFB-826C-5FDD409F44C9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4E07383D-BFF7-460B-BA77-C44AB1F5B637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081924DC-FEA1-494B-B396-F367C5EDE06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883192CE-0563-4ADC-9F08-99A75C558B4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C31C8A3C-5C81-406E-B5D0-F29733E5083F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09AB0096-8E21-4900-922B-290D7099AC2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21485EC0-491F-4B3A-82F6-23CF99CF26E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665EB90B-0719-4029-BBA5-E8D06DE8E0E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69661481-D8D6-4A1A-8DA1-25B1C102982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0A4BE012-387F-4947-9D38-CF8D9A8B44FB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3485B504-0426-49AD-B2A2-A64ACDD7B31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BFE97665-9E3A-4DBB-98E0-7A1F293FD7A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D1E1E7D7-4EBD-4D0D-A21F-A5C32F58CF8C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695D1A72-C06F-4BDB-9A4B-D75FB8242383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625B0F9E-1CD9-4E18-B792-FF52C604CF93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AFF20541-0B97-499D-9D79-095FB08F8DB5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E18F416C-553C-48F8-981D-60F6ED034948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F41068F3-FC6F-416E-91DF-614BC34E00C0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00272314-AFB0-4BEA-B1B1-7964D514F51C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B2B6E4EF-2C6F-4745-8C01-DED912B7E612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9DF3ECDD-1F17-4FAD-89BB-41E219455B80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C244981C-3F03-46BA-B8F9-CF6B6C2DD425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3B2AD11F-44D5-4739-B548-A2409D97842E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291A11CF-3DEE-42D3-ADE5-C37A5345775D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2F919B38-A75E-435F-874A-62D47A085819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F972127C-EA15-4533-A2FD-ACED2521BAC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CC26957C-9B49-497D-86A6-0261B6077EA9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D4A5AACE-E314-4DFA-B52E-26EEA63F6317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29BFE666-B72C-480A-836F-DDABAB4E9A5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7C326B81-949C-46E1-9A1A-CD230AECCE2E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92B024BE-7F94-4679-BD1C-362BCB82A68E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4B7DF491-A07B-4211-9A39-5766194D2CB7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48FA1102-6876-4F18-A8D8-0EB324234A43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3FA8AD99-30DF-45EC-A633-293F6D24371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A1009C7A-F430-4B67-8145-6D0EBF388119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6B5AC71E-9BB9-41E6-9841-F5DAAFE9748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7A5594E0-E416-439A-A755-6906A057C2D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99AFF65C-9DE6-46F0-8EF6-C0A9030DA91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036CC8DC-E7FC-438D-8173-871113FB20A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A95F4811-712B-4ACE-9746-E629F94EED6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AADC5B71-3250-45F9-A8D9-988110F30BD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2C2B3AA4-AF05-4613-B518-39C47EBC5045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C9758194-96BD-4F56-A170-CEAE0C40AF4F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12918BA6-6AB9-4A6E-A9D2-9DEE62437FF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25867C3B-A106-4F1B-8252-41F85654CD3B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3269DFDA-05A5-443B-8A6B-0E69BDC2C5BE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398A333A-45D3-4EA5-AEAF-2EA93E64C7F1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5A5A2B52-9084-45FE-93C9-8ACC4956E540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2CE3F84A-D609-4A16-B655-596253BE915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DEC3A044-EAC3-411B-8576-DEB98E07A93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A3C68FFA-83B3-40DA-8D22-C85E09C967BA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B1E285E6-E3EA-469C-9ED3-8A2168BE287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C9134C98-B065-43B5-AD00-2C13EA19DFB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60D1EA9E-9DA5-4E2C-92EA-9A172357A2A8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8B8EEF32-5B46-4979-9E2B-69D9609FA62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E08EF99A-3D5A-4BDF-8FD5-4FE77EA2598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6A1AAF4A-B915-4336-A0F1-3A6B9B0223B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39452EBD-0739-49C9-8DF3-DBFA138FA0F2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C9A7891F-A246-4A34-8153-66BD24B5273D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6D49090A-48A7-4851-8A04-AC5BAE3CFCB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61690CDD-748D-4146-A121-77C139547A5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3F882FDE-B2BD-445E-95F7-0D5904062299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FD0CFC50-0C07-4B37-9574-A05D1C69620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313BABCB-50C7-422C-994B-B5AF78A256F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A9ECA37E-4D91-46B6-A132-D5FF8DA619A4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9E059C72-9178-4885-B835-376223FA75A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21DE1EFE-87CF-4A7F-9504-09B6E962925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7539A36D-F01B-4922-84C2-998F6C63DF3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05A39C68-B95C-4115-A82C-B37E91EAFA85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825CD491-31AC-4A37-81B2-84CBEDE17815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FA73F07E-231F-41B7-9847-59723804F69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7FF36838-AC5E-4D64-950F-4D4A332C940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256F2DEA-A350-4D96-8D58-355720F5C93D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50D3DA6C-7F57-41A1-BC95-0D53A13C29BB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01996699-0FA5-422C-A59C-218E574D01E1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0DCB90FD-7C36-45B0-A732-3FD19F75D000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DB6533A4-4EED-4E70-A3A2-70E78489A3C7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1C9C28BC-3A4B-4440-B489-F78A986AB59E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9335E3AF-2542-4F62-B0F1-BE31E55426F2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91EB2756-873B-4E71-A2A8-C27D4B95BCEE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8A96E555-F74E-4EC8-956F-118A43D9CCA9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F753ED63-F142-4D59-80EC-9D3AE7D27DEE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3A38A518-61C7-4449-B3A2-78EC578198A7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C76B469E-954E-46D9-8592-C3AC306A84B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E6B66CEB-DE5B-4C2A-99B7-DD9BE38FB86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804A04C6-7D92-4A99-B9AB-5BDF394C975F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5CCD5F23-02F2-4B64-BC48-1F5D4265B92A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401D2FCC-9D09-44BD-8646-F22CEC51F26B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12AF857D-532B-4A87-9DC2-A61A0C0A8BAF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5462BD80-E16B-4EA3-83CE-69D4C0C26256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32E64CEF-2218-43C3-9DF1-15DE70A539A8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25E57D06-8A0D-4A68-A9F0-771EC15B55F3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8C7AD4AC-4F2D-4EA6-A7D6-9614992AF23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8D2CBB8D-E324-4253-A43F-E2E5F85349C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887104D8-E4F8-4E81-9718-2F7FB2C5D695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E6313AD7-C996-4BB5-8107-405FF39CDAD1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0BD197C4-6279-4FF4-9C9F-404370CA8AF7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93F2B3DA-DD98-4D60-B517-5F78B748A57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59DE6241-B2F2-4E66-82F9-3A76E97BF1C9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82661BAE-85F2-4254-9360-D2A9F5B42509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79FA997C-B4BE-4679-8F74-889933CD5A8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1B7BB5FC-161D-4468-BCF9-BF36DC9C8088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676FC9B5-E4D0-4D7C-85A8-7070F3B75D20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3A5227B2-C75E-48D9-A749-01A3C810163F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5453B8E1-8194-4F89-B4ED-FAD015CF7E36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16076DE1-5BFB-40E0-99CF-99D74EA6149D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ADFC423E-68C8-40CD-838A-4464F512096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0AC6F8F6-E71C-4E21-866D-11B691BD3C1E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A09F29E3-CB5D-4C76-A6E6-D93B00966CB3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9355008E-A4A0-47C4-BAD3-3866AB29B9EB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F43821AD-7F9D-416F-997C-1666E12B76B6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CFA8407D-129E-411E-8AFE-32725B1FF5D3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6416F3F1-06D7-4B89-934E-2572FF027DA9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AF62499B-5061-4F3F-9AF1-9CEA07292F4D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2CA2CB4A-F628-4595-8473-FCD713A6D3B4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53B0D247-D732-4023-931E-8F15034643EC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B1C84A1F-4C63-4739-BC35-9315ACA29F30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E888D276-137E-4A1F-80E6-6D5DCACD187C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A7EAD2AB-643A-42E5-B646-C242369EEE5B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54E3905A-64AC-4B82-A923-9AB657799B03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859A83FC-CABE-427E-98D7-72EAA92BE1A9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12C4A1CD-5AD8-4CE0-8336-D7CDFAA78310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3977FB20-142F-4B9F-8E78-D278420EBDA0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3631A3F4-9DC1-499C-A955-AD678FE16369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0FED19C3-D191-43E9-A4BD-FFE66F592A0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8B0398CA-758C-4ED7-AB6A-B618A6169B5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423FA9FF-0D6F-4342-82C5-D0D6F7C2A94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C0AE3600-A4BB-44D6-B574-8E2D1C696306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13104449-D3FC-40DE-9E2B-BD0F26304721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78607B02-010E-4AB8-ACF8-84E4A7E27F7C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9BA32385-4B5B-43DF-BC0A-D141915E7820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92D87194-73FF-4E3A-B4CA-F0C162FEA361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253CC347-801F-480D-8242-DFED2EA64CEB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97F7EBE8-62FD-4C2C-8989-B85997C444C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8D56C07C-85F0-41A6-ABEA-5DC76C7A6089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56F1C8B5-9FEE-4C41-A1C6-441B0ECE0D47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DB89E2AB-FE23-4180-BDA1-1117035B58A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CBEA24F3-D879-4E87-9CC3-6040F9415938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1F868291-8A8E-4F8B-A7EB-BF2851C3E2E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6D9FEC7E-E951-4984-B621-55E0065FB648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6753498F-83FC-4B0D-88CF-E504219279A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2F6470F1-405A-4D54-A302-2DFBE088CA0A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C74A9D41-38D5-41EA-A29A-6626AA1F180A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22AB3A14-FC53-4649-9CAC-606621E3FE0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F3035161-48B5-4CBD-A911-23C2C103DCA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7EBF5311-F1C8-458B-B3C6-BDCC104D9B50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AFF2662F-76CA-4B9C-BA91-311EA588A8F9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D3DB9A49-B26C-4B6B-A39F-5A66481AA51F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7BA075F6-4ECB-4B4A-9A0C-1F2F2F1B7FE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FD2DEB97-DE0A-4EFD-9A95-70D172537475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834EFC26-2C16-484D-851F-5D123FA534B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DC291777-7671-4566-AC20-A8FCDF0FBD74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8F012FDF-AF45-41E4-A553-3BAB88186972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7E501A21-2C91-474F-9586-4ABE3FC1661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E3F4818E-7C27-4222-A37F-3C372F95316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5BDBF400-12EE-498E-BE14-2A87895860AD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E30F1B27-64A4-411A-B0DC-C95DF1F44119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A83CFB4B-9317-455C-8364-865D3C99D94C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FAB7DE1F-A7C2-4143-9CBC-8A77C6E2E214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F0895858-B7EE-4F94-B219-A19E3D50112F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93217191-76D8-41AB-B244-E934C0E32562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10ADA2BD-3CDC-49AF-84D6-ACAC666D310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BBE7D9D9-CC1B-438B-AA50-4DDB0607D52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D86B5E15-CE8E-4538-AA5A-0CCA46EAADE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AB0F65FB-BE2C-4A26-9F76-41D14ECF0B35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963CDFD9-0725-456E-A9C8-57A2B860D4DB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79114C15-2D38-468F-9AC3-B79E8359DFE6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EA455DC5-982F-4AA3-A0EC-9FB3C49C81F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C2D1C6A3-A2CF-4FA5-831F-07273A61ACB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B6F1ABA0-B952-4EF3-AE53-98041933354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AF3E2162-0942-44F1-A8CF-622AF686B493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33C02A89-E59D-4230-B2FA-181326CE9E47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810CC55A-15D2-4DC2-835A-2703912CB805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38264896-BE0B-4C11-B4AF-CD1E8F8BD23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A975FD0D-816B-451A-90B4-A9828A00B91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2954388F-6B53-4E97-B4F4-FAAB2462C8FD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DA206916-F1C8-48A4-9BE1-78EE4CFF1E1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477568D0-3848-4E99-89DD-136223C5C45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F6EBAC9D-9695-4994-BB22-601A3D2C5FB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89F78EED-6379-429D-AD1B-7772FB223D8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0032580B-DC54-4D7F-B7EF-406BB3D13D90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ED171E9C-0B00-487B-AFC4-683BFE1D8EB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A282ABC8-7FC6-4416-9B7B-57D99C28B03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2DFE752E-E137-4E42-AFA1-D71BACC379A7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A6C4CCE3-DAC8-4EE2-B717-AC90EEDCDDAC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49AA1A8B-6825-4633-8237-0456FD22BA0C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936B74B1-AD22-4DD3-9D1B-B14AFC5E2482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CD87E069-4E46-49AB-A6DF-E6B3DBDE2283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65CEA7C3-110D-4F89-BA5E-D86B5FB8ECEE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79AE4812-A597-4920-9DDD-098030D680A0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642815AF-B20E-4F7B-8DF1-9591BD68473B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52C937CC-9B40-480B-9855-E54C14E36155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7DB26B99-88C5-4F2B-AFED-156B65C95E5E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2F1D97D6-4B52-451B-991B-AA5D6EFE284C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6F21B650-E635-46EB-8A66-7D31ACA0C42F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EC593136-C53F-4240-9FEB-111FE46C5ED7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B5B9980B-2742-41BB-8398-BFAFAB9022F6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555A9443-5CDF-4740-A43F-8C2E6CA3CF88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0DF71A0E-3284-4089-8B19-9A685911346F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7A464D7F-B4BF-4557-A6C3-83047B9485C9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2CC79A1B-4ABA-4984-A601-A3804A06F072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27D55352-D1F2-4D9F-873B-72008005195E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84C43474-D5E8-43D8-8526-14F1CA171A86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E3C29768-5094-45C9-A9E2-D528237666AC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277285B3-E4FB-43E5-B58A-CCF86F70ACD1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B24DCA19-F087-4DA7-B877-6BA3116EA10B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DA3A26ED-C8EB-4927-B64B-04C753FE4AA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24D3FA06-ADC1-4B37-8F23-293613431EEF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53A6A78A-DD4F-4EFC-B962-9EAB75B03A4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5DFC0710-FED4-49F0-B827-1B8088BDD59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2BEF0815-1846-4127-B62E-10FE93830D99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4FE759CE-6AEE-4BA7-A4F9-C41B5F9C2C5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A0EA3E54-26D7-47A4-8D26-E40E37A668C6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53E1A384-E82D-48A9-B589-C86D5AE750D7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CC21B97C-0B0D-4E9C-AD24-77934D2ECCF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439CE62B-92C8-405D-A287-897C9EA9D19A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C9DD8932-90C9-4336-B035-AB66E85FB222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92988E78-6784-46CA-985C-01CC0238E7DA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A1FF26EB-0CFC-49A4-B984-850410192AFD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2AE66227-15FF-42CA-8748-32C5F4B4513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948BB24F-E0DA-4A54-B2E9-C8C71C6BFF1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92D3CBFE-8124-4EDE-8591-A8E77817B6AE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7A104E40-EA50-4242-AEFB-59DC3476FBB8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3C190606-0CDF-41FF-9C94-2CD7B59BDFF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B2664D35-D3FC-45E2-ADA4-ED546FD40E74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149B19B6-8468-484A-8071-24AEBE44C05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F1BB0121-B76E-45D5-9A6C-8B6C93FD12F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2D99C120-F853-43B3-8453-C9DBF95B8EAD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09921A7A-1A81-4DE5-A062-74F9A0CE80DA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5832F57A-D401-472B-9334-25F85B9BFF6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0ADA13F6-5581-4296-B0E8-45B4C52B133D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008A1A9D-6349-440B-9E26-42E3EC0097C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84E1EE16-1884-41A2-BFCE-92DA51278E48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0BBBF8A3-3195-499B-A23E-2E4B846A260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0B82860E-30D3-4CCF-9D75-C483BBBF5A4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DCC84495-26B6-44D8-BAE9-86613EA9D007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2C02AC13-32CC-4EE2-A85B-67A012C3468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16228ECD-2861-4895-9E18-7CFE8C4CEB2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8EE96FB8-4E7D-45A8-A4D3-52DCF0EC051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A36F822F-EBB6-40B8-8552-61A1F58D754A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D3E69CF0-F3CA-4348-B604-D58D083501AD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AF072A35-BB5B-4A8A-B461-FE0081A87ECD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F1700F3E-190D-4B5D-BF97-A2CBE78CAF8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3831CC18-6DEE-4CB0-8025-3AF7777C89A4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658E3B7C-7262-4D03-9EA9-6817DB9A5FCB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6D33B84A-3D96-4FAB-9E0D-5006F7A24A54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8308D0EC-E595-4677-BD58-3B3E4DDAB0EF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BAB73849-B63E-43CD-8A93-2BA370159DCA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FE47A04A-1C92-4B17-9F40-BBB2FF307FBF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CE9B1A2F-9439-442D-A3DE-0F71110565E0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C15BCF1D-C6AA-40E8-BD83-650BE9A2AE5B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F7022EBD-6062-45F9-B59C-004F89741CF0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044F0C58-9BB9-4A73-87D4-05579C98783F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81CA72F6-0275-4BFE-9050-360F754C8A75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F85AD447-855C-4207-9F65-BB603EF07AD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B7A5501C-00B2-4411-9928-4450AF52258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D1349C26-7D7A-47F1-A99B-AEE63535567A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4C5B3D50-5C42-4DEE-BCDF-8BDDEC8D1E40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40952AC9-18A6-46B7-AE3E-55982FC5D793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34AD43E8-C710-4A66-A55C-D327D26DDCF9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A65B7E31-EBBF-450D-A523-93E99D568B61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44950131-1F3D-4D1D-AAC9-7638ECCC8216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C6C63DCC-0A27-4197-92B0-FF2BF9C99273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EFD852AD-1618-4E33-9D1E-3972E99B1DD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B869B382-C25F-40F6-A566-8F98D7D3C8D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E48C2890-C710-4EA5-BDBC-CDA47EA24B2D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2626E98B-8272-4E63-9EFB-F4340936BF9E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74CD45FB-E37F-4109-8564-D30E9928308E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AE345607-76D4-4159-8929-F1885A7CE37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A7FE6192-1038-44EE-9828-9D547CC36BE2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AC902148-1A76-4AA4-963B-7DB819DF9BF8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4DBCBC32-C9C3-4334-A05D-DE621B846C6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42956A75-125E-40EB-A21C-59AF23A5AAE2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4BE00055-42B5-4CBE-ABD2-C5BF41375DD7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5E129919-E858-4704-8F70-CC41A4A5E25B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BE1E6AC2-1245-4E38-82F5-815A70A724E1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4B75BC2B-5398-418E-953A-64E0826F136B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52712B49-2015-4C19-B494-882DB023136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25841648-208E-49D6-A9F8-78FF3467F7C4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7003E984-626F-412E-818A-3F47E652B109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6CA78782-979D-4765-969E-0FCAA21F5DA8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DA7CBC93-BAAD-4750-83BA-B2065CC499DE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B8EC130E-A783-4B06-A380-CF2B4DB3F709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F5E51B18-C296-4111-94C1-18602E849986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3CED8C44-BF36-4696-863C-99C14FF37CE8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AD424128-98D3-45F3-905E-5EC2E109286D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19C623AA-D6F8-4826-8530-32F1241770B6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A749D696-F1CE-4792-8019-FFEFB8D7ADEB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9E1578B3-989C-40D0-BA84-E39485301554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48015CD5-ED35-4391-9142-1B3A36EC098E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7DAED827-B3F6-4E47-AB12-CC7D3EB07D45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656CD491-A9A6-4F11-860A-9044CAD2ECC1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CAA0A84F-2A88-4C4F-A704-EDA4DC7BBDBC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8F137346-E632-4E1C-A7A2-345723E79443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051A12B8-6700-4C8B-B34E-D1EDA9C9B2EE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C51B0AE6-B034-438D-9D2F-4AEAAB64EDC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A79CE082-3EBD-4E1E-913A-63A5DE4DE9C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7C076E32-56C5-4458-B79D-6649E99BEB5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2E959683-0060-45E1-A15D-48E217BA4705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5CB9DF57-FAB1-4522-9A81-7CE069910073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C85524E9-49BB-4C39-A041-80CCAB2C5CA2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CC0A6D2D-45E9-4C55-A0F3-6AFBF352DDDD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A2D088E3-14D1-4C16-A2C1-145A30535DE0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E5DD1CC6-2B2C-4BCE-A1D3-55CBE3F782D1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FDA3118E-3955-4999-BB0B-71DADE8E4FF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4EBDD7AA-303C-4C26-B42B-21AA31A6F4D2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172CE4FE-8F5B-4D7B-9A88-3545E4464C40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AD72B66F-7303-4693-9A85-CA0DEC7880F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75F1053A-4E1F-4A81-97E9-7798E9BDCE58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82345A17-7B10-4B62-AE63-B57E67CDC9A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3BC84D9C-A185-4BF7-BC00-C29E71CE4294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57B738DB-EFD8-4830-A374-E9244143D0F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2594EBE2-9189-422D-BA2F-89749C49C58C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0C23C816-BE03-4008-BBEB-520B735FC03B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5A46ED34-EE84-4E93-B63C-81C422796C5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F497D485-368B-482C-A382-EF16B87C17D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51F43301-1146-4DA1-A64B-D8CCC40BA42F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6DE54BB7-2978-4BC0-9B95-472E879F5D9F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4822847A-0512-458D-9192-4CB4EE22D679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5C41DBB3-021B-4AF2-BF4E-03D7844C4DE4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7A98444E-2022-49E9-A2FD-11767D8095DF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047963C1-4125-453A-BE35-D496E9C2911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828D97C6-1467-4626-8CB5-A855B65DCD72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C97ADBD9-0E31-479C-ADFE-6468434C722E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7B06DD56-71D9-44AB-81B5-8D3C7FBBACA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F496D956-D408-4A3C-ABB5-D02200EF5A4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23DC2286-892C-49F7-B943-EDAE0678F2A5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0C33A6A3-7474-4A38-8E86-9C983F13A262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95023528-5BE3-4342-84AE-436912F2E4B7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BB2CC1E7-67BC-4DF6-B8AC-41C7996A2108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FE542C57-31A0-4819-A474-2DC82524DE65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2CC870A5-B51C-4CF5-B90C-C7CAA3D5D798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774A0582-0B5B-4010-91EF-FD6019B8C00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D67122AD-2B09-4CEF-B5D2-BA8329A8601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7C320C47-BFA0-4227-A223-6EE8C963694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40AEC19B-3921-4464-BAC7-CF72791750DD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EBC88AF1-6CF0-49DB-9553-06DDACE7C3A4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A63C3B06-2833-43D9-9074-DE56E82D0D7D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AC494100-AF66-4D43-8946-F1C673CE264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97BA639D-68B1-46DF-B7EA-1259BD72306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FC5C7DEA-CC7F-4FF2-98A6-F28E0967629B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AE3135C3-E16E-413B-A1AE-51EBC213AC2F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67CE1448-B6DB-413F-8431-D831780B10EB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8EBF1986-261F-43BC-8FFC-590ACB909DEB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EA4E9469-2961-434E-8498-E42B001EFEE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BB9B475B-F413-4150-81CE-0287760446E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506E33FC-9931-4BC6-962B-1BEC5CF212B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B9B5228C-9A62-418B-8722-21B0080A4F1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23CB2BAA-D8E6-494A-9839-54FB21DC025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0895C2B6-78B8-4F96-B6AA-CA566FFB348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0DAED0DF-7174-4D03-9E69-9D5D37A564B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EA385783-1AF9-4B70-A30F-F566BDE5E6C6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1069CF02-B86D-4D35-9028-D2B0B34DE59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785A2D53-8624-4078-BF5E-6BCF9653046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7C2B344D-7692-4DA7-B7BF-A9475349845A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43EB2F8A-F8BE-4D6C-B206-6C6DC3E4EAE9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6524A7A1-230A-4E41-AF65-4AB990D994D0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48EB5462-C3C1-44BD-B197-AA42FA62D17F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B986D021-205C-4911-9245-FFC26027AECA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24EBF33E-6DFB-429C-A33A-587CCE19917D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5DC162E1-8ED3-433F-9A25-C8E0AC6C6652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F92496C9-B5AA-42BC-800C-7B45C52DB8C1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B7713408-5F39-436D-9F60-0AE1EAE71601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CC7EC883-FA88-415B-AC9E-AB312A83864A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3DA96969-228D-4209-8079-3D74BF28F3CB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2B1D2A4F-5EFB-4098-9F61-F8B4A525FE85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29DE3223-98F5-4DD0-A0DD-0B9CEF2B8FAF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A5227FDD-F224-461A-BED3-22FE7151B8A9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A50365B6-2749-44E0-A7A5-C1F45E912509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53F25C91-8FDE-44AD-8BC8-72CF9A9880BA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F5117603-13FB-4CD2-85E1-B14DD21A2698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FE368D3C-B2E6-4956-9789-66D4E7742682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F5FB453E-5FCE-49F3-8D59-AF7231991624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C211B469-313A-4665-8521-C7B44E7CEFD0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6D823FE9-DFBF-45D2-94EA-8FF987FBD883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D5C07E5A-978A-4A50-BBE0-CD65E9AAEED8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A696B925-6828-482D-BE6C-5E483572F0E8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4658627F-4E47-47AA-A815-5AE1958FA49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ABA5AC97-7DED-4009-AA6A-2DAD2BE60A45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587D2681-BD1E-401C-841D-008C87378BA6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2F29D717-4D6C-485E-8B52-02F920B7668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EB864839-0C37-4B96-81B9-9F64DC83231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D4C19C4B-56D9-4472-9303-51508C93679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69D6EA12-A8FE-45BF-A877-7613A979359F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167FA166-8288-47FB-8C8C-3DDE6DDEE58C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2ED6D374-103A-4A7B-9435-437176CB913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22713952-B749-4691-888A-B9DD5A84A3B3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48804196-587F-4BC9-ADB7-6EDD8D1A2A8B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9BD37A21-8A8E-4429-82A1-100194F0056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C93AF045-C34A-496C-83BB-832A2B881A53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3352383A-2116-4EAF-8BC8-AE929A562FC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9D2490D4-E686-47A0-A1DC-039CB6A5AD9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6C8A01EB-4473-42D5-B331-9789808C9FED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C525B21F-B9EA-4C21-A87B-1C38284B4B5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7B46F025-68BC-4F5D-B057-3222B04AB55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3834ED44-4D45-492D-848D-C9B3E207ECA3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8224905D-B305-4C20-AD28-0912E2558714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64131F07-3F4B-46C2-B68C-55857851976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14061383-F607-408D-8757-CFAD8CCB7CC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6E352931-45B2-4E4E-AC8A-995A458148AD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FB5460E2-2263-4144-B6A2-09E003FA30C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E8C29F8F-9B1A-4FA4-905F-2615951F088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1AC91EB8-D7FE-42E8-A34E-ECC8A2CBC96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747670D1-ABCA-4AC2-884F-572A4F761520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1748E5B7-E005-41C8-A1FF-639DAE5B630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0F381D58-C8AD-4A65-8D85-890FA1B5F9F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93A076CF-DBBB-4BFB-AB6A-1669ADDB682A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FDD246CB-680C-44BD-B68A-408591A6EF2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E2656DF4-23D5-416A-8EF2-A02DFAE4A2A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B4C9A106-6712-43FC-BC93-C7C198E1BC3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8B499EF1-9828-4A8D-A83A-D785BE5687E5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169AA127-6F1C-47F8-B1A5-3D8C1CFEA8E6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EC5F533F-BE9F-4C0C-98AD-9B7E7BC34766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CC2E8A9C-E484-4FCC-8BD1-14CB58FC54E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02FCE9EB-2AC7-4A24-8A13-2725CBB6006D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F09599B8-34B3-4ABA-A44B-DFA3B6B3F369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FBB1B5DC-CAFE-4587-A721-FA18C855236D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839A6532-5C08-4F17-B911-EA704BF8530D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6E9F510B-2982-4B5E-86DA-5F03140DF360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9D8D4EF0-EBD5-48D1-AE01-0677D34A9DF9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F65187EF-B4DC-404D-AEAC-EA8A85FD0BD1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4C87D4F3-F086-44D8-962F-2793ECC8DB4F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0D09BCF5-3819-4D85-9F65-640D7BB7691C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B863A83A-4BF6-4457-8046-12666AE051AA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30993464-A2BF-431D-9261-9BF7FE199119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DAEF0224-80C3-4721-8F44-1AED5C00B39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E1ABF43D-99BE-45DB-97EC-CC71DD5CA15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27572A63-A58A-4ED5-8CE6-D566B643EE68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E6F65B8A-1954-4E5D-925D-9C465705B3C4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5EAD7ABA-2279-48D9-BD2E-AF64D5D3AE0C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5EAF3F03-F17F-409A-B96B-AC4AE688E581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D0266957-B4E8-4103-B3F2-489828312675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749954A8-17A8-4D01-B2DD-51219A16C788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4CECABA4-3839-4BBB-9FD5-0B95623750E8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6DDC18F6-3F6F-4A86-99F3-9DCCD48FC9C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2F18E472-448F-45EA-BF02-17BA736BCE6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BD2F4E75-5D98-4F07-935E-512CE2808413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8BF6F0F1-4F5E-4C7E-B03B-4A6695CE0FA1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E535E331-2C2C-42D0-8220-588BDC8C403D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B1167F22-2CF0-4940-9A3B-DABF29D2D26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5498AF29-B473-4170-991F-7D018D577B44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2751DF28-42EE-44E5-8FF4-D0B09E0790D0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185D666E-51D6-47D6-93A1-31964B387CF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15E4F2F1-F17A-4840-9213-6573D766A756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57B51470-1D49-4E59-AC8D-AC07E618DAEE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080083B6-420A-4873-876E-DC9833ECF52A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590C73BF-2C44-4409-93E9-41DB54DCDBA8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91B8E874-424A-4E05-A5B9-943D5C0DEFA3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A71BC40E-C710-432A-8582-00B61EC0417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4F593C8F-CCF9-42AF-824E-10F3391024FF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8D8F8EB7-97BE-4862-862C-9DDF88C4F56F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38E0D29A-58CD-460B-810A-32F3D434D70D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CFBF1C1C-2F29-415B-999E-BD195C1D2B1F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0B477314-1A14-431B-B802-97D6BE3A9A40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56577CFF-6EC2-4573-9B33-F730E48B1F8C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C2F2A1B2-2634-4124-8BDE-412C4BF40582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2D74A55B-4028-479E-BE39-C06C700CC59F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43FF6675-4108-482F-8755-1EBCA5CF24F4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0F54BA06-C776-4CDA-8211-5C39410911AF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68081108-8B9B-4DAD-9353-00FBB169BAF9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CBE8D82C-946E-4E8D-BEE4-900A7816A095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B7A7EC76-BB38-4757-8315-F39124F2C5DA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79DF91AA-F6CC-4755-8068-C99678B28249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F711D582-70CA-4CFD-97DC-BC2AC59CA794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D1AE60DF-9B5E-42FC-9030-6EFD7C4C6EE0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9D6E01C7-33CC-4C1E-BA2D-7A45F8DB9014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89C9B6EB-CAF3-40BD-8C19-54FCE37EB01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75BB3B36-D72F-47A9-9747-C6B32A2B0D9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E44A4E57-FE7A-4E8C-B5C1-8F5467ECDFF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8EE9EE97-2278-4A18-A482-191397E6F141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01BAF9BE-14B2-4B78-A86E-6A97F603DB14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AC7455B4-7D6F-40ED-955B-2378FD87CB35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5E59E7DE-00CA-4920-BE1B-3F5BF67FC244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D34700A6-6262-48F7-BB13-478EA6936AC3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345B1557-9E25-40B5-AC21-F0419F0E7A9F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CFA4CF0D-B0C2-4650-8902-1C2D05365A6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E97087F1-AD53-4CA3-941C-144825D60049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3FC16155-1C76-46CA-A0C1-BA2C04255BBE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1ED317B2-F894-417A-806E-CCCBFEA6A83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31215395-2CBA-484A-99AB-314FC11BC431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2687907B-824A-45C1-9BC3-914543F498D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0822707B-2A30-484F-AD04-A18250A6FCAC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33AAAEB8-443E-4B04-AB66-98C35665632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9860AC17-D849-448A-9338-54226B89D34E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1A8951A9-C2D7-48D7-A4EF-BBBB81DDE2CD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4EEB1DDD-8B5B-4728-93D9-6167AF5C1DC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86BD2F96-138E-4C3D-BD94-AF8E38A6E01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A46383CF-EE8F-41D8-AFBB-9992C35D2E30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A5FD1382-EB53-45F0-AC1C-0D21B5C883D6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C428D4CE-B8B5-456E-B472-2B84A0527DF9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276E359F-F4F5-468C-BB81-436D281B309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B2EFD467-86CB-4B68-9A04-740851E47125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4E904FF0-1738-41C2-8AE5-A32D494DEBF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C94760BB-E127-471F-8CE0-C4C6CC31E0E8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77BFDE20-7336-4ED5-ABA5-F8D7B917E44B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06A94502-D5FD-41EB-A4E9-7954DE96EE9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F26B6455-6593-459B-818C-A51C62FA431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3EF6F1C3-2F84-43BE-8663-BA46ED84D54C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290F70F6-8DE9-4325-A779-7B5A363FF84B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8E2C4C6C-FF72-42C2-B994-1721E78946CC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017C38BD-D4FE-448D-9765-C3D80548AC55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CE88413C-290B-4177-9293-053FC9CD59CA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8E5678D8-9539-45D4-8C6D-69013EA40CA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2E38120A-4B35-437D-BBA3-31A32B71450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14A7C534-70E6-4425-ABB3-A1F48AE9316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6B14C711-7990-44A2-AC3A-BE31FFF8F04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CD1898AE-5DF6-4412-A82E-AADE03965F32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32A268A7-69F1-4A87-A0AE-0D3F4953E591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6A2FC745-5AF6-46AE-9D9F-E31B7945CE83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4D8D0E13-DD7A-44B4-9F34-746584668CA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A4FEADFD-23C0-40A7-9143-DA1520D5A82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9AA2BE02-2F63-497F-95E2-3102920B8002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6CACDDBB-E598-4BE2-BDBF-32A72BC6B039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CACEB8BC-96BB-4361-9120-FDAD67151EE9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709A82A8-21A0-4EB1-81A3-82AB5CF5B749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4011FE61-4595-49DE-B626-2B9684F2AA8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56374841-4BF1-4212-8EAF-9CA475D8DA2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9ECA0037-EBE7-45F3-A7E1-814DE45664C1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78456102-D32A-430E-B9A7-7478C64EB35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1CDEF027-8B12-4F5F-A6D6-F971ED94CAA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EDB8C2BB-FDEF-4A75-8416-63932DA4CC3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08574985-3AB3-4A98-8B5C-9D10A5C5681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67B556FD-219C-478F-B180-4A622F6DDEBA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20852634-CE42-49AC-B74B-5C9D4393744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31638BD1-897F-47F3-8EEB-572E5829CEE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DEC915BF-08FC-4D31-8464-B9C8A7383FDF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67A71B5D-A2E8-493F-A1C9-2FFC1BE1BF20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15BD8004-A398-4B00-9E84-CF253C184028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E9004CD6-E8D1-4246-ADE3-D5C185E2776F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7D530B4C-DDCA-4004-8AAD-D24F815E92E2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61F3449B-77B9-4F87-AEA5-73AE44A4479E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DB4A007C-EB06-4634-92CE-BAF7FAA23DEE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2E097999-F233-4C79-8149-6BF6C21F063A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EC2E77EE-94A4-49E4-AC7B-091E81037C3E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555AA98D-0F9C-4EBD-9A86-7B7022F7BC41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D70A65EE-2E0B-4859-8EC0-B0AD954745AE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BC8EEE13-2FA3-4B80-8BAE-883D42429FC5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92965DE4-3CA1-4B79-9C9C-681BE13D13BA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BDC6C175-B602-4D4C-A65B-8B9BDE2B69C6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E75B1789-D5BF-4A97-9E04-59C11F1200C8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533D5629-F6BD-40FF-AD75-227A304BA23E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BDD9ACFE-F3C1-4AEA-9A6B-938C081F18EB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7B47C261-B0A7-4145-B2F2-368959610723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84EE8586-202E-4493-8E02-A9C79594158A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B1147C76-EB55-43F6-BCEA-EBBFDD90BF9E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1DE7F832-BFCB-4A68-8ECA-1A9F58F96151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1EA0B23B-45B8-4EFE-9AEA-A8599FB2DE8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D9D003B8-EF36-4FED-A99D-4138A808858F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A07472D4-4A24-42A6-AE28-4C2F729DB4A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A72AE249-83CB-4EC6-8133-2A92F38862AE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8AE18F5E-46D0-499B-ACF9-DA148D3CCDA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5241F66A-11F2-4DDE-B8A0-37608C3F9AF1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C5182DA5-A8C4-41C8-A11F-1C953111F3BD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1DC52E30-0111-4CAF-B31F-3210CB6E122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DCB73A65-75AB-4642-A9C2-98C0B73308A6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8F02255C-0272-4865-AE5F-330EDA957635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CA177813-E746-43D1-9091-35A5DBD7A77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3E29073C-2E9A-46BA-BB90-CBFC571BD879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ADF2C472-05F2-4162-982B-E94422450399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E1811393-49E4-4398-B88B-17B399260EBE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00C04C94-186E-4D46-BFE7-3EA0E759B317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A5110756-3315-4674-9689-BA750ACB45E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42AB554A-5520-4DEC-8681-F03CCA00F83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93DE84DB-B7EC-427F-8464-34F8F8F19197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773223C7-5B38-4A3F-9516-96BFF8CBCE3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B4332CCA-8F17-4E1B-BDB8-0E8D4D92AC8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2F3A2D41-A4C8-4B67-ABE6-9B118EA9BD69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E4CA4FF6-093F-4441-85BF-79452CBAA6A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45E62E20-4436-4703-9148-C91CCDE9960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D48B36D0-E3A9-431E-853D-78EB2D893D8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8A24F0FA-FF8A-4E88-A675-1709C8250F6B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5CBE4F7A-8A98-44CE-AFE9-C850A09FD67B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DEA9A8F7-E461-4250-954B-2C879891025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CACE0A70-5B6C-4940-85A7-DC806A59FC5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7ED5ED70-19A8-408E-BA0C-9D80B53F7AFF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47C7210D-2D6A-49C9-A0DB-99D4795E46B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E456AB7C-6985-4C07-B74B-0A7B8205642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E1260F05-4145-4CC9-A6B4-6E120ECB63AA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B8D0A859-C70B-4D31-8364-23A5FF38D4C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4CB025C9-AD9B-4CF9-AA3B-9EB13344066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8A69DA97-30C4-4BFA-9DC8-696CCF4A83A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35224E75-5226-4C88-85DD-19EE47D58517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FF50C324-F1F5-4144-A870-5DE43B11DFCE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2465E5F1-864C-4690-9C8C-C10748E1A9B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4CEDAFB1-F806-4E8B-9DE3-B6863A585C2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E64FAB23-2D84-46BD-901E-0C6EE8A9B40F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4387D6A8-8632-4FE3-9379-AA5715AC793B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2F6E0E9A-1A7B-4B04-B432-6EEB973CE63B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18AB6B57-B032-4930-8441-8694D1D1F276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464D9151-137C-4272-92F6-C0B6296A19F5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ECFAAD86-4E6D-41BE-A8B9-8440D8DE4A71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90F30B9E-4415-4063-9E5A-87DB73EE8000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48570601-1D76-44E9-8E33-EB70804E1093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76B29563-151D-4F4A-8C93-8AF724A123D9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1E37B8EB-201F-4123-9BB3-68A0DD64B8EA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76363219-8134-44F6-A8C1-A578F38AEBF0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6FFE9F46-27A1-4F97-89F7-BEDDE973596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8BE1CBBC-5093-4007-8F5B-7FD36DE7A64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7E8EA669-366B-4A18-AA7C-B74E595DB74B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4CE38A37-714F-417E-9B50-0762CDFBFCDC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03D590B3-7309-4314-808C-A3AB9E68831A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D74396D4-3F46-4D9F-8FA9-3C913F8E76B2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9E66C6FA-4A02-42BA-B8A4-4664380A08A5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24987594-B26C-45E0-8105-45C283076BEF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8954A097-C6C1-4DFD-956B-DD44A160C9F0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FEA23DB3-0D91-477A-A3DB-09DD7067182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D601684E-394A-4A50-B64C-3B2302951BC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0129B9EC-A096-41E3-8C44-EEF5AF1D4E6C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CB2A3A81-AE8A-47A9-BEC7-36D5A514462A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6E1DD1E1-EB0C-4979-94E9-8984D31DC06B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C6467326-B220-4A0B-9FA1-085A4E68C20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6EFF0FE0-8E2D-4AA3-908B-3C0A203EA20A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E036A941-1C06-44CA-B27A-7BEA4676947D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285CDD55-BAC9-4591-853C-B3393226549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55515460-96DE-4955-9555-6C86F6E9B2C7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2A27427F-25A8-4291-B9FB-6D3FDDA59B30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D24B44F3-0A89-455F-91DF-741AA4617C28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5E481B83-2DCA-4357-B7CF-C6F41DF6F87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76DAFD7E-A1D2-4C6C-9AE9-81273630D81F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76937E6D-CAB6-4E17-AF24-CD5C54B0FAC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DEFA8B6C-6B0E-41AC-88F4-350BCDA5A5FE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5E5FCE30-517D-4D5F-B297-AA13DD788B90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DEEFD29E-0782-47DB-9EC8-BC4D8EE9145A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BCB4A8B3-075B-45AE-A5D0-0390EBF05CDF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5BA5ED4D-6554-4C60-99D4-E848D7AE8893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FCE5CE33-55CC-4227-AA27-6B25E5D9CE5A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38211F46-8A52-4E74-B3AE-1CAC6F745C4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941BC73F-B5E5-4310-B0D8-4626FDB6D2AB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65AF934F-9F4D-4C03-A82D-10F894F20424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7E446746-8525-4E33-B15D-0807FFC9771B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FC9A3094-DA21-4E59-BC28-FD60E822EB66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0AA76E2D-D0FF-4955-B36F-91F60FFA1A32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85030D39-89FA-4961-840E-20047183FB39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480C603F-E8AA-4C2C-B617-DDBFA41543F9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3976AD40-7CBF-481C-BFCB-61325F8C4C4E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CF972A12-605F-45F0-AC75-7D7A70A44BE0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7C27DEC4-6527-44D7-A449-A3D698E5B94C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4C1BBB98-0D2B-4250-B0C9-66453B9FE12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9AD21EDE-6DB1-4A6F-A272-8B12E3DC058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C7231EB3-0C1B-4714-8F97-5835B74B147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B943C82A-C8E4-4BFD-A9AF-BF5FBAE70A2C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76DAD9CC-995D-49DE-9657-21C660199CFA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A2C23E08-7F10-458B-A24A-1A8D0D0E3E3E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BFDC0636-DE02-494F-B7BF-AEBC31E08350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2C997D0E-AC3F-4656-9413-76C007EEB8F9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B5D28919-4D0F-4442-8ED9-8F91ADDCD818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E44F8B5D-9B36-4D41-9B63-B5F63146F64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5BFB8934-884F-4348-9041-DEC3FA747914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5212F08E-D512-4C11-97DE-8D44936EF287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5BB12958-1D40-46A5-812B-0602524370F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61BF5192-141F-4154-87B5-FC1439BCA42C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3A20A687-BA33-4C7B-B833-EAB97ADA2B6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2C7C5C72-7489-4F0B-9275-439862AE68EF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45F90E5B-F6D6-44CA-91B5-0809F5A495B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F2E83291-4B8A-4C05-B8BD-84684EBDBFAF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1F9746F2-ED6B-4272-B4CC-9BF8B490D1C1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21E4916E-6FFF-4A65-867C-FC905189A66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3940AF39-19F9-455E-8B10-62F970A88DA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2FA2B4E7-9B99-4A0E-9CDB-6C47EEA87891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FEBA59B4-D3DA-41C4-9A1C-97BE5743628B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733BBCF6-3760-4D9B-A834-5FED644156ED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74E3FD1F-5FD7-438C-9C1F-31BE7C8F095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3866C541-1EB2-4E9A-8765-506EC237DE5A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35B7C7C8-82EE-4C84-97E1-48FA965A78E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DE627342-2943-41EE-BAB2-34BEE44F5700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66EE213F-13D2-4381-822F-F413BA6CB176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7D265A25-6A28-4AB4-A01D-25E8FBB028E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7B197BAE-B663-43ED-9727-D35ED065075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D9E12D8D-223D-49A1-8CB4-EE888AA672BC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55F3720E-C717-4C51-AF14-1A1EA62C1797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A56163E3-CA36-48D9-9BE8-C10A450D5652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7C482062-7A12-4B2F-B3E8-8D3EF8C9114A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FAFD85FB-2742-447F-BE0C-FDAD583F9E58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693BB204-EA12-4546-BC86-77F102C7B1F6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6AE16B01-9B24-4C18-9387-2F3DDF59DA3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D9AD6E78-234C-498E-98D3-EF5BA9B53A3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0664030D-8998-4C0F-9038-0D3131BBB3D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567BA92D-0A59-4AB0-A5DB-8CCB97F12EDF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5CDDFCE1-2856-4B32-9705-FBD11D04FDC4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38A10DB2-1968-4777-A816-1908D944C9AE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423FF059-9D97-47D4-B1BE-3688C70E0E0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EC588061-21F5-4E09-892A-7E9B58B1C50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F42AA638-2BBD-4165-B9BF-BDCA55B41C9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9171188C-348A-43AF-A453-5D73C093242F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31BBC3A2-BEB5-40A2-9763-6D636579D1BE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6B21E08D-697B-4AB6-9406-1D069940117A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A5563EBA-2D54-4378-A1C9-DE574094D45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792F4B99-0DD4-43B3-B99D-89D62EB548D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778A6BE5-A6E7-45A5-9658-084E80412A1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3ECED7E7-4E48-411B-8DFD-5F66C98C003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1AE52E65-1D7B-4093-A35A-D331D629C53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2FBDF6F1-BD3E-43BC-927D-8EB9E682211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D24DAE08-67CB-46AF-ADCB-689F30BC4E6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2709D61D-BE5F-4B82-B49B-8D06A9CADB60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5071A442-A34E-42BA-B917-70020DACE29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D1BB3073-8355-44CB-9DC4-5FA078680A3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FB061DE5-4C48-41CB-9B67-DAD432A720DC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179528FE-5A25-4BAB-8104-FB83E44545B3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49F1A032-5F67-4DE6-A416-5E5BAFA00921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16E48559-5825-4B39-809E-0F0176FADA0B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FCD36A10-2033-4AF1-952B-C901A710BCBB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A7C77ABE-087D-4FB9-8EF6-376E3DB595D1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665D4619-A830-4AA1-B3D2-AEA28504E9B1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1637C142-E720-4D2E-92C3-BAF89B86A7CC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2DB34AB4-EF05-417C-B1CC-8C77DCFB0B31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358626C0-684C-4B4A-9137-FF27E8C88458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0F2DEE89-EE1C-4BCB-BA28-00FDDEE79924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137D0299-DCEC-4FB1-9E67-B11F196282BC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38516ED1-08FF-4B3F-BF1C-D8B0D77B034F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4882AFA6-ED56-4D62-AEF2-B08A99A580F7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A4FB3AE5-25C0-485A-B677-4C006B20F6FF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DE925ACC-FE21-4E7A-9A3C-6352298EFCD6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4B52803A-F8A2-4F0F-AD34-C5DE54643694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4BB9C924-EF2B-4056-B029-8ED6355DFE35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78E55217-8E2A-4642-BD65-A3D7E0CF8C91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7420BF5A-EA86-4AB3-9FBD-D78A47AF9C6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584F9984-B88B-492C-9A3E-D262376B4C3F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C5580A2B-4829-4FFD-83A6-EB04EBA09818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D8C1D24B-9A6A-4133-BDEB-6B0F287EAFB3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E93E9120-E46C-4F85-BFA7-61B5A7A257A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1582F35C-26FA-4FBF-A54F-96A372D00F84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AA4AF196-2677-4A47-9A95-096226A699A2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75B9453B-EFF5-49B4-AA20-642BE733CE4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BB8A1FA7-5027-4706-972E-7172C46A8B5A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02CD268C-11A5-4296-A87C-F3F672D1813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114C6D55-0BF7-4E57-8316-949E58381DC8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666EAB99-14C2-4F15-B5C1-70D7DCD58AFA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C0945C98-DCC2-4EFB-B0C4-B5F88C20CB6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6C189E80-5079-4932-8C7A-DC976553DBCC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049B176C-2E99-43CD-8856-BBB6487D062B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108C9B29-FC92-424E-B308-3C98AE716BA4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3D6D7E59-60CF-4210-9FF6-A0D9FBB458D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BC166A67-C3D2-4718-97DB-1125E9B7AE2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3BD3A480-783B-4157-84C7-E4E71C439E4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2CCE279C-7FA5-4C8B-98A9-C72C7357BC39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08052FE1-138B-4661-8F1E-103D39E0F79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A35D7631-DCED-46FB-B5BF-0B769BE5D49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E7EF1C00-C307-4191-85C6-FEA9E274A45F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F1F4977D-C632-43D0-9105-2C6FA810156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4872B079-6156-4CED-B3A1-0860AB58D51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B3ED673A-3507-4ECC-AAE9-F8451FCBF2EF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EFC47376-D65D-44FD-830A-79F8470ECE1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599C5FD2-3DAA-4484-9F0B-1E65DC2C028C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FBEC731F-502E-4EA8-8F2D-A78D9262FEB6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F371CDF3-E7F6-4212-A330-9127E649438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D677DD79-7E64-494B-8646-EE35C2B6ABC2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68709246-0B58-45CE-8190-A1491C8A11E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997E10F6-8B6B-4739-BE09-16EB5B011AD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BFD10385-264A-4651-9640-74A262A94422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D681EB61-792B-4A3E-A9E7-B20D3132F7F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FEC69FF4-3E62-4D8A-B1DF-9EB3DF48153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996251FA-98E7-4E17-A6A9-7C176683AE9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3D32709F-581D-43BC-A24B-605392B684FF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0D71DDCC-3427-4F8B-8B33-8717AE8C4B0C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9585AD49-5B17-40D1-990E-8DDDA81D132A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C635E805-1D14-4D3B-88F7-896D19A02D1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5FD03847-CFCE-4F9E-B8EF-071D7356F938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C84A0BC0-BE67-4F99-8392-72BA0129FD1A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DD28E20E-148B-47DC-ACDD-51C365C6F6EF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62B1D6CD-556F-49D6-A2D5-541E10C78181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74D36C17-8C82-4699-8184-7F1F8A5787FA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C23E4087-646B-414F-A730-DF081D0ACD60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A14E9CF4-5B3A-4B7B-A024-FD0C5A2E2D69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41410F6C-832A-4402-B6D2-86AAB3F4F43E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54661580-B8F4-4B6D-A583-EA9A0CD704C1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3CCDB21E-4924-4149-90C4-337F0AB93E82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FBAB5396-534C-4CF0-BB4F-0B2A08BCED1F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51E722CD-B871-46B5-BA93-C2B0C1794CF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7CA15F08-8BC3-4451-8BE7-3871677EEC4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F1ACA699-F882-4619-B1E9-9B31F2015D42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F5D796C7-7FD4-4568-B69F-4DFE7B195EA5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3375A207-81D3-44F3-9E96-E76DC5F20227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36E98EE1-C601-483C-A5C5-01A90AC4C954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F2D0C7E7-876A-49FA-92E3-4DE7E58F7E2F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EEA7226F-DFCE-42BA-BC7D-E7CE9B57B3CF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7B07A50D-8683-46D3-962F-AFE77B2A21DA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5EDA131E-1BA5-4FAA-A250-D490FF862E1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CDCFF4CB-8FF5-4872-9B9F-E693E4208EF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68DAF052-8E62-4E4B-B59E-E1EE12CFC658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B2DB9E87-CF3B-46DF-9160-F6214852C9DB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0F268D9A-EB02-45FD-8741-CE77BE4C7FDE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1BEBF1D5-2179-44E5-8366-F96D163BAE5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FB5DDDB4-5F57-43C1-860B-487F5FFC473B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C67D35ED-CB2F-477D-9C99-643096F5DED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29FD497C-4E8E-47A7-B788-43D25AE319E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54B8E056-3252-4EC5-8625-1D3B398AC230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03A3BFBD-3499-4163-BA5C-C9D8029B19D9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B02886D4-4224-4109-B81B-A3C2CB3434D7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D846223B-2D86-4460-A7A5-E21F3CCC8D7B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B36F93E6-A43E-46A5-97A7-4DC87C003466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CD71A4A1-AAA4-4945-A7EF-46C107D7F31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CA874DA0-0EA3-41D3-9FEA-CD312C37FC58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81E48225-83F5-4ACF-8A97-35B1EF527967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20AD92ED-D92E-4417-861F-A3BDC9F5FCB1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1CF58217-CE6A-4639-9885-A19DC5D36B39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A7A12357-75AB-4B5B-9006-8E6E528A175B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A403A36B-5EDF-4302-8750-2EDAD140C638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AF4474D8-2F14-4687-B72C-9AB2B619982C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67080E9D-C48D-4F01-980D-2098863F6118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46FAC63F-F974-419E-9485-CAFAC5670C24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8941A93A-4BF7-4C39-8244-1E75747FC528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DDD72759-3A78-4241-8505-A3CA6237A81F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5DB98EDD-7F31-4C86-A657-3C7EF245A7BA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8F982438-9414-46E3-A9B2-E0E60D47A166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3ED4553D-CB87-41EF-A8CE-1E0CB3954402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06B68C28-F719-40CE-8537-2CFB62109A10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3B00546D-FBCB-43BA-A943-ABE1AB3E03A3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1A69DF1D-24BE-4503-A99B-24E0ECF1331E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C8B8004D-7DF8-491E-BD05-A0747249697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016B6112-7C41-4EF1-9367-D56EABA8B17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AEDB36B0-AA41-4481-8C61-3258C57CEC2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ED010288-EDC1-4772-A22F-1F0349440EC5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0B697561-B42E-44BA-960B-B7989C8316B0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B474A6EA-0C7D-451D-9220-02B258C17120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A97085BD-6E23-4AA7-A104-5BA0AACD3FC4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A8F9C99D-DF55-42CA-8F3A-6DD12431400B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6DD1372C-C687-4387-9E50-BB03EC3363FC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3F58D301-3479-4BAD-BDBE-74DA25B29B9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88FD4FE7-BFB6-4C67-A0B1-40166596DEB7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B4784236-04BA-4C11-ADE2-CEFD78C74F96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04D55FC3-F705-4ADB-A04B-39BDBD580EC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F10E2E81-7A3C-447F-9494-FE09BAE3C375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CC12215E-B407-411A-AF62-BCA586F03A4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AF8D23E8-14C8-44BD-9975-DB9B11BE3CE0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9788F8A5-E413-440C-8C59-91D4489648F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E6DF81E3-9177-4DC7-89DC-AFCD22B25E5C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3302A06D-0345-4CDB-9DB2-AFA924274FDC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D4540743-FAF9-4753-BE01-6EBBC2988C8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69CB7341-91A5-41C0-BAEB-409CB59E236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CFF70E09-FD7B-4571-B5F6-8D6B50691511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212F91CD-CFA5-423F-9D20-1E14138A5A1B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92D5DA37-19B0-4683-A3D3-6460D1D672CF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56AB7D24-58D7-4135-94A1-8FA855E3EDE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4D503794-0963-4785-A8E4-9C904E8BE39A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62892049-CF7B-42EE-8F55-E9B1D0F6D5C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3D560422-0FC0-4BC5-B27A-BE7830D285C6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EB9DA507-2218-4A56-8917-5E727125E4E3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BD8364EF-17D2-4DF4-9B9B-70F7F3C22A7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307FCD48-898E-4462-BFAF-819B32A3A28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710657EA-FD6D-4222-9784-CF42EB81E606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84FA1DF2-86A8-4F0D-8F3E-13C2F822CFAC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6266276D-A22F-487A-8C6E-32AC3C6AED9B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70E850BF-2BC5-4A03-9469-2227E162C8AF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99A0BB00-2B75-401D-881B-832E6D5C6643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81EC2939-1DD2-423B-9813-7C902A7B5D43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92976C43-F6E6-4100-A06A-4EC0056A89F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241A6F30-0BCE-4744-ABD5-97CCE33594B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42B390F9-924F-4A80-BB55-977E283BD5D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CBF2328E-E452-49F5-B79F-D08EEA8FFD23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2749184F-2279-4B78-9648-B5AF3A3A5FD5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57F13B60-8467-45B5-B165-409001477983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C306ADE2-2CB4-4176-B277-06E213E6A1C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FCD7C1F4-BD02-412E-837C-1D3C5ABE4D6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ABF02C7F-B540-46EF-B649-70E80DAB5CDB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844747D0-1721-4695-A6BE-BF07F31A595C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81F5DDF9-1836-4498-ABCF-3AFAFC58B00E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0894411E-9426-481D-8091-2389A39F55B6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DB6F76B3-5AC3-44AF-BEE1-E72FB7699B4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CAA8A433-BE90-47E9-A025-28C7CA4510E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6B996E00-6577-4E1E-A18F-CAEF19ABED7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2846414C-6DCC-4D63-A2B1-32950D57E91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AFD7874F-55CB-4052-81DF-37F8BD0E637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43233677-2A58-4AB9-AC05-7DF8B7F6711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B3C3B232-4753-469C-A4B1-4419F9909E7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A3BE7FA0-E850-43F0-8D87-D423894843A5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1FF03A6B-DC37-4F4A-80FA-2CDD5F01E5A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D5692445-E945-4995-8CEB-CB874713A86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239C6AC0-8790-465D-9215-D5C2948F7E82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0FFCF893-3F91-425D-BBBE-E453A35A527E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69C0E873-818B-4A4D-86CB-A7E7AD61A651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A87A41B5-AED1-4EB8-B467-C3D28E654F3C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9798E8E2-4B9E-45EF-B6C3-4375C39EC9CC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CDBB85D2-F843-4CCB-A821-DD4725413AC8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AEBB0D00-0B36-4C70-8B77-6E31BE246ACA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5159AABB-D17D-45B7-BCEA-3C0A6F9E8E1A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B95A8AFB-A3DC-495A-948C-4CEAC94E2EBF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015AB951-2B38-4F7F-88DD-08FECA0B1B6C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2FFD9551-F11D-4C2B-9739-E91C3BC6E88E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2024F8C5-A4AB-4CA6-97F8-60EE3844DB67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2926CC2F-EE66-4050-A2DF-9A78555BB06A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CFFF3A85-A10E-4326-8B21-58BFAB522EF8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97908633-0763-453D-BC97-F5F7783EFB80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4DE83FFF-FFC6-4FD0-B2EF-4C2080A828F4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9C9B631C-B884-4008-81F9-C7C52843B17D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8DD5440F-BE09-4211-8A4B-A6A05FD04F47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6D82DF4F-9669-4AA2-9F27-AF02E5D892E4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1E39DA9A-E9D0-4772-980F-3C4C4AD956ED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5FC8E27B-CB25-4B57-B065-1D2BCAF605D9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E42EC0EA-6C4B-4345-9265-4A3AFE88EB03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18949DE6-6D6F-4613-8C4C-B67B382F940E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A2F8BFEE-5E96-407D-85AF-B8102C1ACD9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DE2244CA-C31B-4D0F-B0AE-24428F73CD47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B7541533-089A-4D0F-9603-63B69EDEBBF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8BA5A458-B9D8-4E62-82BC-4CFF868ABBC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EBCDD8E7-51AA-4E0A-A552-FD811175D1CF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6AC960BC-1ECF-4177-BA6C-6F14662A0D0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7470B83E-11AE-4BE4-80CD-21D68723265E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E8B26389-7506-435C-8CAC-3B7F54379DBD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7CDE6F84-494C-4B8D-A3DC-42F2C485D70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DB794116-679C-433A-8CF5-5417D1DBD13A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3C28A890-E81A-4CEE-999A-893A142B98E9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677EE2DD-BF0B-433D-8D83-F177E6BB224E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143B4924-3786-42F2-9504-24C4F4270A90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86BB442E-05BE-429B-8DBC-757A627CA2F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76875877-9BA5-4B5F-A23A-AD54D22F54A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AB0434B3-CCE9-4625-B47B-6E4D8E143736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87C35722-A0D0-410A-9808-96755776A01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2EA41DF3-EE6A-4967-BDFB-091F9E3EF7D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8E9899FF-617D-48E7-A5E5-02FE3CE24D28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0FDDBD1F-A474-41B3-9C8A-AA9E629D7F5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4274B371-4C4E-4E17-A22B-9A64A9FD551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8A468688-9411-44A4-BF5B-41CD97EEC5B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82569F97-1AEB-4E1B-8C09-150F1D1B984A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95F2CE46-49EE-44EB-8B9F-E75890A8E1E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2373683A-DDD2-498E-9EA1-55077888BC2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B51B9E64-15A3-4859-B07F-E1F005865FD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EA9E17E2-E914-44FD-B398-761BE982C653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25330565-1A3A-4872-88FB-03967942A75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749E62BA-0E05-4B06-97BA-E3E49FFA0E4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A037D73D-582D-45D3-BF46-CE710160E496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9A551B81-7B4F-4A8B-9612-46686410C25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6AE51923-138D-423B-A211-5732A11E1B9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8B92B987-1840-403C-B0A9-A3DD9534119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45F95EE7-6834-48A2-A78A-EB7F97A17303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2B98327F-68DC-4FA5-BC45-10F9599E6FD6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B5FDA327-F67F-40AB-91D1-542FAE79A98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7641145F-A94D-4D78-A75C-045A77CCB37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0B42BF31-B233-4EEC-8B67-4F0DDDFF37E0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BBC4AD82-06AC-4AF0-ADC7-C5F695C4715B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D68364E4-86DF-409B-891E-E87DEF07741D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6B502FB1-BA78-437C-B00C-009681C5D213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5188E546-4F08-49F7-A494-C74DF1E7BF25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17579E04-723F-4349-9A96-C4683828A34D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C7877E6B-3556-4C8C-82BC-79D4CAD0887B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0B87CDAE-1972-42BE-A417-E9E03EE30C18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6DE13953-294A-4C0F-843A-40D326A11A0C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7D19DE8D-9737-470A-9D99-74A7F0258E68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1EA6B4E7-F850-4287-AF1A-198182CD87FF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67151CE1-3A55-46B6-B670-B70BA00601B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94141E00-B35E-4665-AF15-EC287D3107F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6AEF70BC-94D0-453B-B502-9C1DA78271B6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E1FEA086-1E86-4964-9445-981BD9725A7E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942F0376-58DC-472E-AC01-CFD48EDECB90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04B6F24C-9D9A-46C5-8857-ADD147C8B384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8444F6A0-780A-4BE7-AA40-41BF4E95012C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C8ED0F6E-7687-4787-9F43-551F3A5E0D31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5DFB8CD0-F627-43ED-9B3E-F099BBB1260B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84EF04F5-2E2E-4C62-852D-F784365567A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0E7BE1D0-E12A-4DE4-9442-46B3A0FF280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43A3A34D-7A88-41EA-8806-5ADAEE735DE9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D4D9D52B-C1FB-43E3-AF33-A20503E72A67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4465577A-3D81-4024-AB14-45D0BEB9538A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3A4B5976-AAA4-4F5E-B99B-2A5D7856985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AE2670F4-EEEA-488C-BDA0-597C4E451B7E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D01D7661-6638-428A-BD96-D9A73D30BB5D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AB566DE0-5152-4E94-8B4F-CDC3D1DD2AF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63D602EC-BD3C-48C5-8859-6CDB2DC122AE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FD0A2E06-FE5E-4A0B-BD7F-7278EB1F6741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36A1AB2B-DE0C-4EB4-B3E1-0FE2D378AE3A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7F5B1EF7-A5EF-4737-86EE-397200655884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48C7D3B5-05E6-4B80-8DEE-644FC761DA86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9EE195FA-659E-4094-8B56-4308FD78F4D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6D996F74-A2FF-4D31-864E-346CC3647200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5EB03886-13DC-4B93-9F0C-E89B4BCACFDA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271FE4A9-871C-4541-AF2D-4641EEF69F9D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F37BC493-B6C2-4AB4-82B2-55BAB05B8B3F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AE6E89D7-D06E-4F90-91C6-ECF7FE2490CB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F63B9051-2060-4817-B8E6-AE1DB90AE056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09956F29-0810-4ADB-B7D6-31F2899677BE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5A13FCEC-46B1-4B6F-BD38-6D7351B4C9C9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132397CE-4970-4507-A4B4-E6021A6EFEA2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964CB5DF-C0C3-469C-B937-FD5FADD01424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70300D01-97E7-414F-9DEC-56B248323B59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ABF01C65-894B-48E6-9252-152DC40D186F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A8AD8C38-CEB2-4602-ABAF-8353216760DC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D82DFC05-0861-4E32-B210-F742BA879AE6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B1218B2A-D6C5-4B51-9D53-D479CF4DBD83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14C3987D-B99E-4CAD-A5E6-7B43411B3973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8C9D7E85-13D0-47AD-8730-284BAD337FA7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E41F8CD1-F91B-43B0-A349-56DF44DB350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FA543900-8802-4FDB-9ED6-BB1467A8675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2F19E0F0-3029-4FAE-89D0-BC033CC97C3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320FEF0D-4E5E-431D-8F86-80C78C0460A4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B4E2AE1E-815B-4477-9684-D744919093EB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E48CE5E1-5488-4EB8-9DFE-E2A1E09AA90A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163F59AF-28ED-4366-A514-531FF734195F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561F84A0-B9F1-438C-862A-3BA1DC4657D3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11124442-C6B7-4533-91EF-5860CEB3AC35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01D7D6D7-8DD1-4386-B2C4-A47E2FCFDB2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11187224-C69E-4BAF-A9FB-CDDA57C044D8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00C1E080-4F97-4AFB-B723-2AED51BDD269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0CF7D651-9DE9-43D9-A833-A4FE218ABF6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E45E09D8-4F18-45E7-BD98-661B8325E0C8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F51662E3-DF73-4496-AA3D-6D925135F43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9FC65128-AB7F-47E5-964D-5C81BEB83BF8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6C91A91A-42C2-44CA-A333-6CC7DBB2E6C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DF30CCC3-BE02-4BCC-8E72-393218C3ED50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8C36FDAB-FEC8-4027-A346-4D5CCA9B397F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D99DC4D0-4E4F-42DB-BA0E-12B440EB855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3896824F-7328-46A1-8577-BD3CBD274D8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A12CCBEC-13DE-4A52-B012-0C17226E9549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F2AF6E1E-C28E-4208-9756-1DCCBA6CE5C2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D5F55EE7-9748-4A07-8D18-1320454AD3DC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F1BD52FB-DB36-4095-8778-1843D0C9F28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5D90552A-317B-49CE-874C-8E91265780DB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047F6F1E-07E7-47FA-8374-C6DE85513E5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EB6F7123-C795-4C24-A6E0-043D33DF3F6D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C19741E9-6E56-4C0A-B9B1-1C61BFAA513A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A5D43BF8-3CDE-445D-82B2-6D35336317F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BD7A2C7F-FD98-4BCB-BDC1-B4239ACC764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C7100A10-DE79-43FC-90AD-48323CD3C3C9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4DEC9AB3-DFE5-4B6B-B736-D42DD1AE0548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6253D38E-8B71-486B-BE0F-742B3E63ACFD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95A85D66-13C8-4E00-94B1-5C3FE2048E1F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7971575C-538F-44B0-822B-67440453B378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8B77FBCC-BA7D-49EB-ABF7-13542BFCEC54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8F3C94E1-6426-4DDD-9C5A-3B84457B139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1BAD75EE-FC10-4345-8217-6ED240BCB5C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114A5DA4-4A7F-4758-B496-ACD94DDC0B0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9BD73AC9-AB7C-4514-9178-22C0944AAC85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0CEBA7F7-66D9-4C23-91F9-4F5F0CE46370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DFC0AD67-59E9-4E11-9146-27F8B9B8E735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45EDC169-F202-49FD-93E3-5A45CCF9EDA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65442109-6E75-428B-AFC9-381FB085679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1FE97029-2C32-4FA0-AC8A-D60F470481C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13983141-816E-4704-A3D0-EEF981FFA05F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5D0EFAA9-31F1-4004-9ABC-4BE90762DC4C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140904E6-0215-4262-A8FF-8246EC1A2561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D21E8DBF-5359-446E-B6DD-A3788B52B9D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E03366D9-2A6D-47CC-B581-74623AFECAC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B5ACD3D5-42DC-4C2C-BB30-D58D4647E8A1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8D51CBBA-8343-4BB2-A990-6B306A59BE0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AA176D71-861D-4058-B255-E36200BC4F7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BE6845CC-4998-4DC1-82D8-E70F941D469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3DE3414D-DD0F-4CA3-95ED-02A4F0C980A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A756821C-E931-4648-A7C5-182136DFCEA8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467D1037-C22D-4003-8EE0-433FBD448DB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23FA4669-BEA3-4990-AC53-A1EF1BC2BB5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1EE1F462-009F-4D18-919F-F396B5F4363A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1518172E-BFE0-44D9-BAF4-A969E0469A00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62323EAF-E6B4-4092-804D-1FF7F0431EF0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A7632D69-8515-4942-91A4-6774E41CC3CF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4A0B5ED3-6C2C-4C2F-B5E8-5ED98C3A5035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62AAB1DE-F1F9-475A-889E-7C4B774AF7DE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A3125475-8088-4A94-94A7-403C75467366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6DE94A28-3BA7-4F5E-97FA-581EB7938228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1C028CDF-00D7-4FAD-B3E3-11B12B3785BA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0B20CCA5-A624-4612-859F-94302FA590CC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4C86B699-FC31-4B23-A87A-3FCE960068A1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951BD996-D842-49A4-B476-83C55756C8A3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80B99BE3-1E2B-4248-95EF-DDDF4AD3209B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31D21ED7-DA44-473B-BFB4-D548822FE6C4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98D2C870-1AF9-4A20-AFDD-1A617BB0C21B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5D849D42-394E-475E-84F2-59C305469B37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15DA33C6-44BC-415E-B25B-0F64E2A78130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7FE6D4FC-FAF5-408F-AC9C-621E7DC6011F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83732D29-F09D-45C4-A8E5-4F6AAE6B8213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80EE98BB-DE8F-4303-B8D4-4E6D046CDFE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DBAFF5A4-4F7F-46F8-AD5C-599AAAD92686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D65A4536-FCCB-4560-9E93-922044AC2368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34F2B308-90AC-4E2E-B9E5-1055C8CC5F66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A32D1E15-DB8D-4221-834E-ED499F93454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27FDAE4F-CE6A-4369-B5A5-57F34C6C8D2D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B520601E-9BF8-4553-A161-78CF45ED4E7C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16CE29B3-0D2D-43AB-A740-1FB9AF948E9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77D4F130-3446-4E80-972B-912D010F0F6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35ED6606-75C6-4014-A7B3-35EE38BA653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7EF33E90-9990-42F5-9C31-C027A979E6C2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3C2F5BCB-0E9A-4E3B-8998-5F344555299E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0F69DE43-FA64-4409-957E-CC7DE80C43A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AC22459F-63EC-455D-9586-A9348F1DFD5A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A1AA343C-5BDB-4241-BA59-4527FC84E8FD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79945E57-0FE4-484A-889B-33D9EB1EB2B5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0E2A95E3-6BF6-4994-827D-8BC116D9450D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0DC21B0A-43CC-426E-8E83-091428C6C53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60883785-2520-4790-A20A-B30B6C19B22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5FB45F2E-DB97-40E3-94D5-0CD66DE17F65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E984C962-B366-4976-B5B0-EE7A4B0EC83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DDEAFE87-BD7A-4AEC-A1D3-1051260E5EE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21089B9C-CDE4-4087-93A3-C59F52F57733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08D73C9C-AA39-4355-806C-C231B9528DA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F6B6538A-DEE6-4F2B-931E-38CAC9824A7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5ACCE464-1624-4C40-896E-C31FE1013433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AF3C91FC-1825-4460-A83C-24FC541E4082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A0F84117-8282-4941-A0B4-56FF6BA08BAF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069D1DCE-DB1D-4A93-9F6E-E6D975A1C68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1791B725-EE70-4469-98D1-F9231DB2817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20A6D655-9B7D-478D-B083-BBB3FA661961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AAB1351B-9176-4B8B-95B4-6322172C3A8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7E70414D-1825-4C43-A630-EB565C2FCFB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DFD174BA-0907-4A80-9801-22A0AECF733F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050B39CE-36CA-4997-9ABD-0F5615F0CF0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331990C8-9AFD-4EB1-9132-6AD5861D20F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F368C1C2-0806-4C9F-8A4B-CFC72648AA8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C17A0C69-B88D-4193-9AA0-67A910E450CA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411DA7C9-BD70-4F49-B30D-BD21AC41A33A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BF7EE629-0212-46C8-A4B4-FACA0B0B086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2A8055FF-7989-4C7E-BD2A-2EB273F78CD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634517CE-45B6-4301-A5D3-143AB6C37AC7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607511E9-A06A-44F5-B008-AB1D3A0D1798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5952AED2-8963-4D1A-95F3-6791D2E346FE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72FD56A5-4631-474D-B6D9-17FF6C82D5AB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8D7FA1A8-4BD8-4301-AE91-EDF45F732648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94E59753-DE88-4CBF-AEA8-864A76189267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601130DF-6201-4B33-ABB3-DD968EF4AE82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6C4F1900-EB79-47EC-8474-45022229960E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C6DF245E-D18D-4F0C-9887-1B4A9481C32D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0C551526-C2D1-4BA0-98F8-B0C8AF32FC1C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A54A8254-FF90-4561-81A1-1461333770C4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CC93B7B0-B9BF-4A88-A7D1-F8B3429C986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B2D6F286-38FD-4C57-BC57-7908BB2876F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3BEE3ABA-3CCD-4769-95B7-4178816327C2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98455585-C4C4-4DE3-8CC1-417C2E9114F4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49B7C239-C346-4F10-B37E-DFD5EFF73B3A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867DF5D3-9AB2-45C0-A1C6-483A7E0E9A08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D60524DA-90CB-41FD-B45D-A48F6CDCCEB4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CC3D12D5-CAD4-4EEB-9422-FAA924F544E7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6E60A773-51C9-4A0F-83B5-13E77DF3401A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5E66DD5A-52C3-49CF-9CD0-1AA1DF05AC1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8B890FB5-01F5-481A-9A81-A6D937316E7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90FFAD98-EFDE-4264-B773-F6E797E47A84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DAF76DE2-B0CA-4EDC-B7DB-794FBE87AAE0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CA12E7ED-6F4E-4AA9-AAE3-177238651772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B42E9A83-E8FC-425D-8827-02645D1BB2C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8CC0DA56-DADD-4D73-AAE0-7CB09805E2BA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1946D569-F15C-499A-BF4A-5D265374ADB9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DAFD3BC6-679D-44E0-80F7-A04C3284D01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312CD849-D166-410F-8FA6-8D070CD8FDBB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00B5E72F-AF7F-43DC-925B-D53E69B824D0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C217745B-49ED-4B2A-9D8C-22D45E198FEE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21083094-5770-40A5-97F2-79E2BD94B3BB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57C9E64C-3B15-49EE-809C-C1AA7D72EAA1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01A253C3-F7D8-40D8-B63F-97143C37456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E0C321F0-BEE7-4315-A5A4-57772E3B55EA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EC3594F7-3CC0-405C-A1B8-15D583E64203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BC3C9F96-F163-4BE3-8DAC-BEFF8B180200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B06EF423-4246-4738-A19A-0D25AD4645F6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EE5A5D63-4A90-474C-B82A-6E7679DFD284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84520759-F859-4B06-8B1D-77A7BCFB0F7B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8314B4EA-4E46-43CA-A29A-01D7B4C39347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7935E801-863E-4E87-A733-14D2A1BB07F1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F9606EEF-7E6F-4375-B395-AE0466ACC112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8037F692-7EAC-4D6C-A1C8-0A68C44B098D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095EB5D9-D440-4817-8351-DE00B0159F7C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229BC016-5145-4017-8BF8-511DC253B27D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B4475812-21A1-4139-8D4F-16F47C906F69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26FFFCCC-14E0-487B-953E-F8F634834228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4708A5EB-532B-47B2-B33A-4AD6D80EB70F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2F21F069-9499-411E-BDD5-1245C524DDB7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08A466F2-BAD2-4AE1-9A3C-25D1C19D5BE1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4D4349B0-9224-41BC-B136-2AFB92CDD43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8AEAE564-AC7B-4264-97C3-F519C9FD729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B2BFE442-AFF5-4765-B357-2F8E65E013E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54DB227F-8242-4517-AD63-15D37B73DB61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37A73F6A-A7C5-46CE-AFC4-68204A089304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EA47EF20-78F4-488F-A83B-18B22571881F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F2024F3B-014B-435D-9D8C-B039D0A7E361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0AB7C384-43DD-4BB8-95BE-B0B767469B0E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FE0AD361-12DF-44CB-BEC0-98E0484860BE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E70F90D4-DCEA-4EA5-A19F-87BFAE0FA36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F37369B9-3158-44EB-AE96-F2694697A6E1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0EAC1E51-B3ED-473F-86B0-F37CEEDE0EEB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49F5B1C0-62C8-469F-8733-60305F1812A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CD26DFD3-EBF9-4CCF-8EA3-B969A5D956B1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5B54DE88-0705-4C11-A54F-CB10309911D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2F6123EC-5C98-4CE6-9980-5B3C1A731CB0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5DFF1B99-0443-45FC-A537-B6C7DE3571D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C4070DA9-D0C1-4FCD-AD50-00750B54DC7D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DB49E8AF-05AB-408B-8DAC-786C91CB41FF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97A3BFED-7AE5-46BF-8A38-4091FE0CBCF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65E093F5-C1C1-4330-A2A5-376F120B050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98EFB46D-B5E1-416A-A4BD-3E8C9D9B74BD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3EC81B30-B304-403A-B3BE-290C7FB5C91A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D168A854-1167-44F9-8FBE-16CC32565227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C22FBEED-90D9-4296-89BB-81BCA101123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070DC5B5-9FEE-4CA3-BCE2-4D8D9A714F3B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69294461-FDB1-4F00-A67F-4AE180F8DF4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7DBED5D1-9685-4E3B-93AC-CCF4EB9CE6E5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60F2A418-771D-4442-87CA-5E3A26E5228B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D342A9FD-ED5B-4EF3-9EE0-1094CD4D6CD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2033B6B6-9B5F-4259-93CD-68962235D73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5089F793-CA6A-45F1-88CF-457221343A2B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A060F34C-DE83-4ECE-A493-1599C37BE4D5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40EA1467-EEAE-4146-BE5A-716F2ED07864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0CEE8EB4-89FF-43B4-A28D-C764A797BA23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543027A0-7CDB-4126-B58E-1BB8D6EEBC69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8FE5CBB6-51A5-4893-A6FF-509D408AAE49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26638C85-1270-48E0-B62F-595464CD9F6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FE4D23E1-EDB3-4717-BB9E-868D488D87D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8A9D12F6-BE35-4830-B4F1-167D3E14910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E3FE3D48-92FE-46B6-8E63-F97611155F0A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48DF519A-9B76-44B6-B8D0-8E89E752252C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5FC16D58-EDB4-443C-A256-13B2C02871A1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CA9005CE-2E1B-4C25-A5DB-08670CA749D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345BCDAF-B125-4F9F-ACCF-D0F9B1AD937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56FC0798-E8EE-4A65-ACD6-A80203FADBB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572AE350-3C07-462E-89FA-71CA35C743BE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C3B35504-9ED3-490D-9C9E-692A7C518C8A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DECB90AC-A9DA-495A-8A8B-CFC09CAFEBC7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C00C2762-F9B8-4483-BC63-50CAD4D0331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759DFDA7-FF9B-44D1-8AA8-C970E7C246D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603F59A1-B9F8-4654-BA18-BB1B074940FF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E6D2476B-54B9-4FFF-9600-90EB9A24090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DD05023A-E46D-4851-BD68-D84A8C095BB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BFCDB66D-9FEF-4E10-AFD6-DD9F8DFC39B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082943A6-23DD-40F7-A235-DEFE1EAA773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94873488-9D67-4D12-B78C-6B265AD599C5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A217677A-CE95-4E03-AA5E-78B7A0980D9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EDA12318-C9CE-4075-A0EA-D092BDF1DFA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081131CA-B1EA-4659-8EC5-C2E101ED9F3B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70DFE9C1-BD0A-48D9-A537-873A75920809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3C9E0295-1EAE-4E4E-A981-69E12958265A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8A266331-8A39-433F-80F6-296652B59B5C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1D6F54A1-0B96-4B49-AC4D-B629C9DBF6B3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5318D24C-628D-414B-A62C-41DAFD31BD76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FDD41B89-33F3-4DAA-B67D-AE25E25A5ED7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6A1051ED-4B86-4995-B470-42E1D12D3F75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51DBF635-EA88-42B6-ABFB-9CF27F22DF14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0EFAECBC-F475-4E5A-887A-008B5C60C387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74FD6B4B-6C1E-4E0F-998F-D704DE439291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CF8149AD-88C8-40DF-A8D7-C76B9B8F8BD7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1871548B-8CD0-4D38-8CCF-43528B3E5EB3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84EC662D-DA15-4F01-BF04-38E69C6AC849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AF1CD9FC-E4B6-4386-8704-C99A76E7090D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CBC2B3C6-C2D9-41EC-8E6D-EE16AC4D9AD9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AE3F54BB-14AC-43AE-9A70-962411BAD07B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7268B00E-D9FF-473B-85AF-D287334E71B3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CF1CF61A-0345-4292-A88C-F2FABD5FBA96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8841100E-2727-4CF0-A20B-D9D8F7490F03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DC8B66B2-27E0-48BB-9347-9FE4F422A75A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39DDC3D1-2250-4DC8-ABD2-23D719959AE0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58587207-422C-4ACE-A361-A3987D0809DE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49747446-C833-4167-8A65-A27CB70299A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A3F5E375-2CE3-4E62-B8E5-35C15CCFB57B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6DFCF48B-C946-419C-B6EC-2DD01D56BCB2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880E9CEC-4897-4738-B1C4-2BC956EE1CDB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E4184606-7376-4DE7-8456-A12AFC6884C5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4EA442A0-5266-44E4-9694-FD91AA6E140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44AC138D-39E1-4C3C-B224-09F80A9AF1C0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C9E028F3-8F52-42A9-B9BA-7BA6901B4FE1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142C3CD3-2DB5-4539-8A1A-0DA4E682539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D86674B7-E487-46BB-97C9-6BC7DF89CA12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7E450F97-EA65-478A-A4C6-CDBAD8DB3688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E6D72653-B6A2-4149-AEE9-04062C711CCF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0CE23F20-B6FE-475C-AA18-1CE4FDFF7504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25A09B33-9EDD-479D-9671-88B3D59A313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4C4D6612-ACBF-45B1-A669-084A4F295B8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FE9024A8-90CA-4B38-B4E5-19F691E19CD0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897652BE-3DDC-4F37-84B0-0E5E2FBB83B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E858211D-9A1A-49FB-84C7-5299195BFDD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B7BF3C5F-88D6-48A4-A595-11CFCC40330A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2306EE1A-8C2E-4287-8E21-59E2EA28B03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CEB9876E-7E55-40FF-939F-86E6189A21F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2A172049-0166-43C1-8705-FF8F96453C4C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99077B90-2FA1-4F01-8567-983478C8D81F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A51C18C8-2A22-4393-A79B-CBCEBC01E0C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53C98F6A-9E00-4FBA-83CE-F84DEB18C96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F1490B77-9A79-4B3C-A79F-1B97805545A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432D2D63-ECAD-440C-8880-83787F92841D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EB40974F-061B-4628-8452-7D324D1A6A3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A9C5D722-CCCF-4B95-8A06-6244E401B55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87B42F5C-38C3-4A3C-912E-7DFBCDE38F1E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83DA004A-5B09-427F-A439-8A2613D0374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4B6795ED-4B6F-43F4-8321-542AD21C743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5475CC46-F086-47FE-964F-62A18E713F7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B5D21924-A973-47EB-8758-916C70B5D55B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BB8C14A8-0D00-4564-91B9-50DD07CD5D6F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8A111468-C021-47BF-976D-75A3A5D0F2B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FE97A155-DCF3-41CC-AB57-6B565A03F80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A93D754A-724D-4E75-998F-80C72C96A408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F897E625-D06F-492C-96B3-0826C2A9AE4C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6C94FFD9-887A-4214-BE16-84F1002312C7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7C4052EB-B1E6-4534-96A1-59A173A4E43F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07128853-35DA-4DB1-B1A9-EBDE3A602BFF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4F993B12-F7D5-4E34-9B88-C568FCFF6C67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5B0208AF-12D6-4998-ADA1-9B24ECAAE52A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1E80DE34-E191-4C62-B033-2BDD8A492767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3E88CD2F-2652-4E19-87F1-545B5E6BACC1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85388825-70D9-4B23-969E-5BD0749E8D94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70782A85-EFF4-4972-B287-B2EE2D0D6A66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AF55D1C5-D72A-4F4D-8BC8-52E3884F71B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C6EFA019-A9ED-433E-9A9A-D9DBA96416C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DAFDBEFF-28F4-4F30-81B2-B0E0A3582A5E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C8A8D940-A470-4002-92DE-CA2DC6A1C1BC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B6083474-9740-4546-8D68-3B7B41DAC9A0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0E2C7D7F-EBF8-455F-93CD-AEEAF1177AC4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DBEBE029-1710-4BF4-ADEF-A27439F3D5F2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ACC7B6F5-68F9-4A6D-B003-6139CEADA769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FDB1A182-00CE-437B-BAFD-1A6C65498146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43AB24FC-E740-4D9C-8017-BE3CBF039FA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9D2BE0CE-FA20-4A3C-82B5-5239C48B988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7AE8F19E-00CA-4F4B-8D27-814C9037BB6A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EADF8225-0976-42BA-947C-114614A438B6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AF22C41F-FA4D-4D20-B855-2D4B530AAE2B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7B265D64-BD9F-47EC-AFC9-BA71B6F1710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E2578695-6993-46C4-8177-92EF7AFFF01B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A05FAFF8-BBD1-43E3-AEB1-DD5A1A52A03B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DBF59974-6BA5-4AD5-9444-A40B01BF114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8DAAC73A-823B-4959-A2FF-99045C58A8CD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C9A2A554-5EF7-4B98-9502-5ADAC3641D1F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DC84F4A8-A68A-4526-A621-FF465447947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FE4AAA20-A7E4-4583-AB0A-FDF9376D924A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A96AF68B-7F25-47EC-8A06-CF5EC9B90AB9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4C68B8A3-2282-436E-A2A9-B0C2848AF95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D6DD0B1D-AE1B-4419-A324-0487D544236C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E6E95793-B8AD-4925-B5C7-08FF5161FCF8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157F8D76-3381-49D6-A82D-B5DD81A4A864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C79D602A-FED3-49FC-A9C4-1A68A9012781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6A482012-BC7D-485E-BC3C-8540A4EFD246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E90DD760-E9C2-4532-A08D-F7D98E30CD9C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33C6780E-ECB5-4689-BDBC-4D065DBD5C3E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2620B540-42B9-4CFD-B385-C7430FCD391C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FCD62B1F-75F0-4028-B4A8-661AA08261EA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B4626C76-B898-403D-8241-3C16672620BE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17D6D760-5D38-4A74-8874-EFA514A27F12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FE4A0620-AFEA-47C8-A124-D8F2D601895A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DC16788C-8A28-45A5-B88A-3F587AF2FC4A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64C2BEB6-8F4F-4B2B-BA8E-C1ABA7182DFE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0F8C9B5D-A406-4E70-A1AE-47D6FF52EE84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EA5A89DD-1AE6-458B-A644-C57DBDB45F08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CB083BD2-5478-43D8-8234-F3FFEE93660A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6AF97927-8F6F-4FBE-9735-AD9F426D3F8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00E721B1-5019-4E19-A70B-E978A79865F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A67C6428-594A-4929-A8C3-06E94DA854F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FF397D5C-1336-4A87-BDE8-49F7B2D7C960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BFC1D0AC-394A-418D-9DAF-A316EFBC4FA0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EB3BB686-5990-4176-B7BD-E0BB3FBB561A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445B383D-D49A-40DB-9155-F28712F48DC8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F0299487-A98E-474F-84DC-6C0B1D4F52B0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5D50BCEC-5CC0-4118-8988-D1B6AA67C0A4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62FC90ED-9C21-422C-B36C-532125CB1C8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8520B0BF-D26A-4D13-8209-202897E50965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81C23712-24D8-4BB2-BF3D-9A1802994973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58C7D8A0-6939-4D3A-A0BD-B4AC2E043B8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6DB8715E-8BB9-4D7A-8E32-5A567A81CCC3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9E46153B-8825-4208-B67C-7562C4CB763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DE903F76-BDA9-402A-884F-ACA058476D72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7EDFFDAA-2450-4968-B2BD-417C2970B1E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6DFD3053-BE54-4380-9090-F707E68CBC5B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4A330F62-E911-4D6F-ACF5-C29FB73EBC3B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D421027E-6C40-42F8-B36C-BE50EE4C991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BA12290C-923B-473B-B32B-4473109E417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8AF03DA4-3A34-4BFF-BDC6-426A264A0B1C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98464857-9E6C-47BB-B927-72412FC09D8E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C0C3F7BE-D82B-4754-B1F0-EFC38FB383CE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A4D52475-06C3-44F3-AE8A-D5E5E38C231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FF48E04F-9EEE-4F6A-9DBE-37E33080572E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72E9F63C-216F-4084-B62D-1AA9DABBA20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31BC76F2-994A-4D6C-9910-2EC2176FECD1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AB60D21F-F8BF-4D7B-AB8F-641932DC4C2F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F11D343F-DFBA-4565-BABB-ABDB4890099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6441064D-873A-41BD-88FC-84A3F34BCF8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D0EFC733-FEE7-4DA9-848B-EF34D824614D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605D09B4-B81D-41E0-9F24-D0184654AE2B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0B31EEFA-6047-4AA9-9706-3B659286CA9B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64595278-0A2B-4E49-8774-EACF79B9E921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34EF9F6B-3E21-4F70-AFAC-6522B07D92BE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A25985DD-AECE-475B-AEF5-0DFCBC779BA8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29437CD9-2294-411A-9A40-2064DBD9E6A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081B76D6-B797-4E2B-A111-5B7C3197662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3E1072DE-CF38-4939-87D5-E78E7B56057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E70B8A95-657E-4AB2-9DC5-4F0B0E5DB715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11B0A7E6-A9E3-4A7A-B141-A69453A532D9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E1926A25-B315-44C9-9A75-CC79AA02BE09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BA2FC860-A96A-4223-B441-4BC26951EC0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DABAE14F-C5D9-462D-9A76-5B70E184635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58A4279E-DA1A-4C01-AC81-78D88F56F3B8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C23776C4-6842-409C-8721-CB8090434E96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BC9AA522-B602-4C36-B05E-F0D87F033DDB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FD771113-A2C9-49A0-9509-E3AB25A1FA6C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9F0A6FC7-DDA1-472A-A200-D935E3C3D84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E60B9C08-084E-43D4-8256-3BF7875F296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A27F249A-0675-4C6F-8904-0225DAEA8934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AF49DA26-3E59-4D6F-8B60-B905FD9F24D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4B2FCF43-48D6-4388-8E96-55F457FF074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B9B9FF51-DB4A-4429-9F70-6384ADFC5BF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1069DA7F-5AD2-4BD2-8D64-3CA35EFA4A9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10EB46D4-9FE6-4DC0-8808-90BE6801AA32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02AD5DB0-45EE-4BA3-885C-16295F49FF7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53373AC6-9B9C-4BED-B064-01E6A12E6CA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B13024F9-A9CD-4DB2-9893-F9EC9165EBB8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24861980-6751-4E5A-BB71-B26BF0152BAF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667C1424-4212-447D-AA2F-2FCF68EA88CC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7695CC37-3C35-4C90-9E0F-A06C3CC42D26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87E9D83B-CE92-4456-96DE-2444277CC247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DC9E77ED-3A4F-415E-AC20-6AA99E00F497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5737890F-BBA6-48A0-A9CD-1B8FB28977A4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E9E78E2E-678A-4BA1-BF9C-0D096A60CD2F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5A498ABD-E3BE-4B36-905E-66CED2F219F9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34CD5375-4A5C-424C-9C37-3FB7347A8464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70FBFF5B-500D-4513-8387-E1617BB6D26B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3AB48CA1-2333-4A6D-9E3B-1904EB0A72B7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59A12BC2-0E0A-413B-904C-A4393E7202F8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DB9597F9-1A08-48B0-8D1B-D2EBFC71E836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E70AC219-AFB3-4669-88A8-BB8D24A77743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A82D9F8A-B9CE-4EF5-9E28-CC57C468CF82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CECC20B1-1381-4D9C-954D-6B188D7D1BAB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4A6CED33-8511-41B3-919D-B778602B25D5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DFBCED8F-A047-4653-8BC9-7706E9F2F9E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1B61A422-B858-4A37-AC42-9034892DCB52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2C48687B-3F38-4D0A-AD35-5434CDD59D5C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FA186A7C-A7F5-4E4E-9C73-25D8D366152C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9649EB19-4C88-4C4C-8A97-598EA14A140F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99A2D65B-0D1D-496F-9265-DE494658A8B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A29144E5-4A81-4275-8438-A2ABD1232CE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7FF39B8F-B045-431F-880E-D22ABC306B5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BA668737-EF81-4015-8D34-3CCE03EB1C8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108FB2EC-657F-4729-AE41-DA9687CA84AA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59402F92-56EE-4B29-B8B1-8D14DB2A5B6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47FAD7BE-FA03-472F-93E1-3D8F676C392C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3C49938C-5707-4889-8E3F-F39E706B2EEC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910900D4-6B39-40EE-9DAC-CEF7C8409E7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D13C409E-833C-429D-9690-38CCC782694D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DEBCB755-35A0-45EC-A05A-6F6800D970B0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86F0277E-34E8-4D22-B812-A8B20A40A82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4016B568-0A9B-408E-B495-E35AB13AC34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8D83C7BC-B43F-4479-820B-7EDCA8CFCC7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1314D1F0-E5E8-4FC4-AE8B-3B61E33E2F1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DDBBC2BF-5664-4A2B-8FBF-A167FBD90FD8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2EBA3456-DD39-436A-B895-580A6DA4F25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79D2DEFD-8A5F-4C9F-B41D-43FCC054857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5239CF0B-CE73-4947-86D0-A84E9763C5E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294BEE66-F497-4A0A-8D68-C8308DE472BA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D74C76DF-9B92-47C6-A475-C5BF4E41B41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EA23B863-936E-4F14-99FD-86EF1D331C0A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0510A0FA-A897-409A-B33B-71DF653AA3D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E78E7831-343F-44C2-A29A-46171254091B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A5E699B9-0D6C-4017-B01E-26A6CB2209D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81E74EF5-DB24-4DB1-BB3D-942595E76F6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AF53B6D8-4E72-4DAB-9017-0EA42720BE66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56153086-0B43-412D-9546-F418123D882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A9753740-F208-4631-82FD-9DAEF9E1378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06EC78F4-B98A-4020-87E1-0480C817B62B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A9473959-D2FA-4588-958A-EDF2BA3A114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A1DD3014-E8A4-46E8-9311-AA907884DD9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651BD572-256B-4F45-9B4C-7715E5378E8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9F0370E7-E44E-4C23-8398-53AF7436B21F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273186EC-B919-4D87-8FE1-DF7AB9E47478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FEA4BF69-FBE3-4B3C-BCB8-DE4BFC81D54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45DB7BB6-564A-4682-A0BB-B375160F4B8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1762B7A3-1B6E-46D8-AC2D-BD180A2DAB3C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2E0B9039-6736-42BC-B14F-11BF60653629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05FE4F13-04A5-49BF-9500-35AB9A8A7980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58888987-E471-4612-84CF-CA1B6A3571DC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34679FAC-1206-4129-B6F1-2BC21DC5688C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EE7A83AC-4492-48E4-ABCF-865CB631F491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99F4BEDC-1FC6-4571-B6CA-1D7527BF174E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75E75E02-3C85-44AA-BF5B-810BEA52F4B4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29058F19-D2DC-4A6B-A5BC-B43EA7B00A7F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F12DFF55-A09A-4729-BA2B-E0919E82D0E8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213371AD-C78B-40FC-BE6C-4E9543916F3B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E1B64478-EA55-45B8-9EB5-DFCB376A753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92CE5A57-807C-416E-BA12-8C203D9EEB4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CB61C286-F36F-458C-932D-D1E0C9097C77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0698E993-2C87-4C6B-A0CB-1199A41C8730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78426BC5-468A-4D71-A27B-FA4CFD4211D6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4D8A167D-D292-471C-BA17-FA45D2FADDD0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6F57ACD5-4BD8-4371-962E-5C691C4669BA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913D19CE-A394-4B64-BA79-006F3E0B8F2A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0F0BEED2-D675-4CF5-8C7E-3F52F18360FD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08E31C0D-A38A-492E-A70F-531969D9D14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4B8F7D79-4EA7-409B-857E-A4457DC6762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B1958750-B1E3-4665-91E6-89D3E7AA3F1F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D751FC2C-1308-42C3-8E3C-DF2E7867E758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188ABA54-9763-45AF-B5C6-ADDE1049A836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A38A28BB-B033-48ED-9FF0-7B31EFE45A4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2565C81E-8D39-4B54-8C9B-3943DE4B1722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F967B0DB-26F0-411A-9E10-CA789654ECB9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EB99F171-7526-43CE-A5CD-47026529628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B43051AE-04CC-4E17-B709-CFD396DCACD4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B9A1AAE5-6519-4FE9-A9F6-EF5206C9CDF5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D9D11464-DDB6-4490-BD9A-67BBA1039243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DC4FB3E3-21FF-43DD-BD97-CF12FF99544C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5156E567-126C-48B3-B219-7670CACC4134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6A69E808-3B9B-48BF-BE9F-C88C640E630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133916BE-CC0F-4525-82E8-7359CA1152B8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961101BD-2B48-4A58-98A4-290723EF4FD4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86ADA8E6-F137-463F-AC13-E8D726205ED9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0C601A7E-0676-4297-89BE-BBE305E81591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3EDF6812-6FBD-4D4B-888F-EE5964BD7121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EFC5A804-7918-4A91-AF99-33867F023F49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28809428-E835-4F85-82B4-19D39612540F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4BAED353-3485-457E-88F4-5605C0FE9DDD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0277EF4A-311B-4E18-B368-E4237C35CD4E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8090AE32-B958-457C-A0A5-E97D757933B1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F08D5E54-E2EB-4990-8CA0-6BEAC36ACA99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7CA4F02C-F56E-4AF5-9EFC-AA23CE8F97F7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30F3C351-AD5E-43C9-AEC7-4594E77F7B13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6E475942-EE11-44FA-AAEE-AD24B2405AA5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AFF59998-1659-4C08-89D6-D422D2A27A22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88EDD4CE-1F52-4ECB-84F2-7C5B7507E4EF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3C0ACA6C-8EDD-477B-866E-EE48876C331F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A180A7A2-2C7B-41A9-B234-C299C87C187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18CF6FB9-FB17-4AA7-B35D-D635C3C25E4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70C83241-9142-49B6-A343-732D85D153E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3DBB40E2-E908-4E94-A0A9-35CD058EEEE1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7A463DB3-418B-4167-85CC-E1547BE8152D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AAF3CF96-3616-4A02-9AA6-24AAD5EE735D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4B20CE0D-2E42-4C69-9AA8-104B395F9000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43710C29-C4C6-4787-B80C-64A0C0E77411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B2085CDF-6F64-48A7-AAD9-018E1DE0FF7E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08331AF1-6A79-46BA-883B-87E26271A34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00061484-9E6F-487D-AD84-C7B56D5D4A0F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BAB7094C-0FAF-44F6-B1F9-CA334E4A21CB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60E5C4DC-B376-49EA-9A24-9CAC1D0737D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E90C48E9-EF75-4B49-A94A-B5E24933177E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68A55E0F-EDD2-414E-AE37-091394071BA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F6419FE9-5DB6-4A1D-BFE5-CA6689AFB49E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B6F9D7D2-E832-4056-B5F0-859093E0E64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C7E34605-A690-4298-BA94-E07D96B81C65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001C03AA-54B9-4C83-A558-70557F0C712B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1FC0FFE0-963D-42BB-B1E4-4EEE9C72DAE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993FB29C-9C01-491F-A446-4842F0AA7D3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A7F8B987-FA2C-4044-85D0-E1CF5501F13A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ED36D501-BEF9-400B-8E48-2F399F277496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65424C52-B6F0-48D9-812E-C00BD0DB1219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6BCA7D16-C133-480B-A1E2-7759A7A1BBC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2797CFB3-B11D-44CC-8098-1B219F5F0675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DF287977-5995-4C0A-A6FB-96FF5C17595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DC8E7C57-3E9F-4E1E-9C34-E68ADA6F5494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85E5BFEF-6899-409C-BCAD-D8E295F9798D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0B9D8DB1-EF27-499E-BDA3-452D9EA05FA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5C178FAE-A125-43D3-A0C2-85EC2E31ECD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4264FF7D-E960-4F43-8134-FDA3A9FE00C9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10C2BCAC-F04C-4E73-BB4D-763130688D47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7C1DBF53-2C33-4234-A973-46C62A64BC4C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6F413CFA-6382-497B-947D-C5F249ABB742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1648924F-BE9D-497D-BA7B-53D2BC69C06C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D0BE9E9A-1365-4C2C-8E4A-D8188842EE93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FD847E29-DE69-49F8-99C0-B1CC446A268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A8DBB620-ED27-454F-9D1B-39CBC59ABBC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F8DD56B8-5BEB-4D0E-8287-D9CA18449A5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474A5BD1-AA36-4113-9B34-2CDDF7499DBC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0A0AD0CC-9CFB-4F67-A9D5-EE8BF71BF1DA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82076FE8-BE3A-46E4-9CBB-3AB2B1C5EC65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C745451C-B428-495E-8396-A93624A8E2D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C288017D-EF5E-40D9-BEDE-0530A77779C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945893A1-CBD3-4054-9E03-D9BC359F9E0D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9E3E520A-1D49-4096-9D18-53879DEFA0B8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20229917-2C98-4147-8020-C8CC86BEDBB6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4EBF075D-2F68-4A47-A8CC-7F60B8BE5C04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3A62B076-4877-450B-95D3-FB77D70F011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45997B27-019F-41D5-8030-CCFA551C367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CA09F5E4-7816-4131-8C1D-0EF11D5324EB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F95451B3-11B6-4A09-90DD-8BB6001FAC3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B12B5EED-E3F9-4260-8642-90BD177CB54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68D0F4DD-3422-43A3-BB3D-3076660259D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2E0468DE-3334-4ED4-9A45-EDD4178E684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5CD42D4D-9ADB-40A3-91E5-4211AA01C417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1973E428-281F-4D0D-B5A5-B9AC81BD890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F2F4B903-A744-407E-9401-4A981206C04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16AFF1FB-AA64-4482-925A-36373FF10FF6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31107E99-11B6-4891-9C32-A22104FE8DBD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1DB6C23E-B195-4144-9348-A208C7CE68A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3A34A0BC-A1FF-405C-BC52-5D24645E5990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5550B3DE-D3AF-4C1D-A011-95A15868D63E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F4881CD8-6454-4710-874A-6E11DFE0924D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B7A9BC8B-5A46-4794-8B07-25581AE99AC8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6B0B8CBB-C4CB-4800-9065-995FF1E88171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83DF277F-51F1-42BD-AEBE-FA043E6EFF48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74800C02-72F0-466B-942E-A920612AE8D6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BDC5B946-756B-41E8-B4A5-389F2ABCCE37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A2F08D25-DE57-4A8C-8C9C-137B0D1CC450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374EFBBE-EEB3-4ACB-8512-B15A301F34E5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71C0806D-265F-4DF4-94FA-3F9222498CB2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A44A612B-114C-4B82-BAD7-1DAE124E0CC9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8DDBEA1A-E8B8-4FEC-B990-3A6C3139A56C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1CFC35F3-5486-4043-BE9C-ECF1428DFB92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344041A2-B36F-46C9-AB37-1D8D5B406601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88ABAD46-7955-4A4A-9D77-58DC68F61D57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40AA4AF6-A51B-4023-8CAB-F736EBB7DC8F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86CBCDE0-A0A0-49C2-B9F3-8561D2B2F103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99E37FD0-2A2C-4AE3-9F1A-507077D84CF7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B3B6C72A-56B2-4880-A92D-08654ACAA6BA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52E22E92-4CB7-4DA4-A2EC-94E81801F1B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DC8CAE11-D071-4AF3-8FCA-231E470401F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6FB3BDD4-F1A4-491E-A041-11A7CDB3F64A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B303B36D-BEF9-4009-9409-C779846FC0A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5D3536E0-1169-44DF-A232-42798406595A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4EAB0365-DD0E-428F-9C95-32536BAA5BD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08F37F17-1F98-4379-95AC-4F92DE30806F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6906D393-A2AB-4B4E-936A-4A5774F9A5EA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EBBFA3CB-5924-4DD7-A784-26E377AF9C8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0A993489-E2BB-43D7-B6F8-9FA33161C6AD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8F74BBDD-FE8B-4839-B4A5-DBD37176BB86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2EAED213-598C-478B-AF20-3ED0F6EBE3A9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EDC0C47B-C6D9-47DB-9655-0ACFBFA2ACA0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C84BA9C5-3F68-4009-8DDB-C23790BDDF9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0671509B-CD2B-4868-AD06-DA8446846B7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0343788E-AF6A-4EC2-BD8C-4EFAB3C8F084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3EF52A97-1CE2-4A3B-B797-458FAF56165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2E47045A-A30C-44D7-83E7-5108F984574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34FEBA3A-9D49-4D69-811E-BAA4D2D9DFD9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AECE8377-AE97-4826-8A59-BF604BE93A94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BC82381D-E3F3-4DA6-99FD-4ECBF32256E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F2723588-8613-4C81-A2BB-280A619A159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1DD8EA41-933A-4CC3-81DC-3138EF9FE2C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96D55CF6-8315-49C4-B344-2529D12BDCF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8B2C4CEA-3C22-4180-AFFA-560F6E5B435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EC651BBE-432E-4DB6-B994-103BBD83D77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02A4CD57-7834-4FED-A128-6929A7F0E237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535B0BC7-3EA3-4928-B6CD-7B43443C34B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1FE08008-991A-46E5-B609-4F3894C548F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E876A9C3-DB1A-49BC-A104-B05E91BC4962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C84640C3-59FF-4F38-B22D-508B171DA90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E359DF1A-3F60-4AD9-9A7C-AF28A135791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4BD014FA-C9B1-409C-B545-09069EF4E9C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4E1E119A-D040-4C5A-8396-C72DEF02FA82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34A9BE9F-8598-4F42-BB8D-DB9DCF899426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53DC0161-BDF5-4657-B09E-08F9F4860C3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6657B3AE-0AD5-46DB-9C1B-2A2D18A6E9E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9CEFC2E7-2345-4C51-A538-37E5D9CDE721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40959C57-8158-4470-B12C-29AD25DBBE97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41CE9EB5-61B4-453B-9707-9AECB460D9D2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8868DFF5-751D-447A-8785-719A02B2AF55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FA8397FE-5FB1-4778-95EA-83E5B7CB03D4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2F5722C8-B9B9-4CB9-AFEB-91302EE203BD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18F33DDB-D553-48EF-9582-63F11BDDEB46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4D6321B0-6089-4AA3-BA42-132EEA52515E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A6E39412-ADF9-499B-B8F8-51D9274CE23E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0F04885E-C958-4D75-ADAA-AB199F8DC0DC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4EC12AD1-DEEB-4772-B29F-2C2B8CF3F7BE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59EB06AE-7D21-478E-A558-434288316AA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4E949BBE-E47F-4ACF-B99B-DB853B97234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E964C67E-62F7-4C1C-8A43-C952140E0A22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5B046519-5F80-4D84-8C79-A09E6C19C69D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05F8ECA6-3284-4990-AD61-E38BB67D36F2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FCB98655-E052-4830-870B-88C1D7341667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E050D4A8-A22E-4308-825D-A5ACDAF4F66E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D6AC60E3-F75D-418C-9E58-88607809A9FF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14FF7996-EB2B-43C3-8DBE-547BBCACA2B3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2E66B3B6-E390-4570-A1BB-DA21E3EEBB8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AB82EC9F-3E3C-4F22-A3F6-1864BA3F9AF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AAC1437E-91C4-4B0B-8DD9-CF2E25099112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BD3D300A-8547-41EC-A8AF-199DF3E5304E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B936E19B-523C-42D4-A762-CDB77A02B5F8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4BE185E7-2064-4A7E-BDE5-C6D4FA86D79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15869666-C02A-44F7-B913-5EB7C2B7826A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5F735F95-F352-4620-8A86-EFA07345DC1A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80AA60EF-1C69-477C-84C8-46311F98AF3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9B966815-3091-4BE4-ACCA-B6E869A002B1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C190EB8A-58E2-49B1-A65F-1F10516B2672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733AF7F8-0CBB-43F8-8A56-A3B70B2BE877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2E35EF2E-92E6-41E3-ADBD-E9C1502EA07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D5A0EC99-525A-4930-9BA3-1821FB2301AC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F55690C1-D938-4A81-8010-C192EB77E13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FFD2C01B-7131-4F41-A461-A8BC600F5C55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4F01A3AA-D4DA-4EAC-8F33-CDFAC4AAE492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1194F295-9ECB-4D9A-830D-FAE5C35C310B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94C8D165-5DF4-4285-A86B-EF68838B5DC9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BDEE4885-4B3E-45CE-B3FD-90827A5C0F7D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C62EBE21-1AC6-4A72-99D3-057D54CE968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9534E22A-14E5-480A-AC88-7D0B005E7C1B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13B7319C-96EE-44CF-8ACB-0AC5480E4F6D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7C344F09-4E3D-459B-87B1-4AFF408EFAD8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9FCBD923-C905-44F6-ADD9-4DC2E5B0E181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82B035C5-65F5-4A8C-9FD1-BECCB9D84E5E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61973BE7-2334-4730-B6DD-4CCE7AA0AEBD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35B3F62F-59EA-4DC3-ADE9-532C29B36BE6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741E244F-EA15-4AE7-8639-148C08798863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0D22511F-A520-4705-A073-989C60E7D13E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A750CF0B-836A-4315-BBC6-9C32B6269129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76D10593-39A8-403B-A6DD-C87E562EB77F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43FBE58C-371F-44E4-BC81-2396C5E4763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E66C210C-6AF6-4E9C-853E-9EF23F1D0B5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82FF2CF0-B6C2-495E-93BE-4A626E9E477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9C5C98E8-285C-43FC-888C-1514E6359DAF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B658700E-BD0D-4FF1-BA19-1F80DE50EC22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982F4983-62D3-416A-BA58-2A3F0E8DB55A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F994EB85-A3CC-4D9A-B3E7-D00427535D34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6E0F33E3-C4A7-4EAC-8C91-19FF670CDC9D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56E1D3E3-8594-4A87-A838-05232A990EAF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9374D1CD-95D2-4913-A4D4-9642D00623B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560CB8E9-A51E-4CA9-BE9F-D0578F4052FF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5D81A613-B6E8-4FCD-9002-4FDE1757720F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BB2C9373-F42E-4113-A2D7-C238AF166D0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1B68F399-D3DA-4596-BE05-94EC3F9B1E2E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7CD6361F-32D7-4B98-ABE4-429543CC858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9B339236-AE10-4AD5-BF03-5DBC0486833B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A12BB0C9-ADD5-4338-A178-4CAA356D986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8CA3DBED-108B-41A6-ADF9-F6E80284B92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8E680AF6-CDF4-42AF-A1FE-4B1E4F5FECAC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3C62B177-C529-46F5-BAF1-1A6F8088B41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15D82BF8-2AF1-4A76-A3CE-50E878C1534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9B8D5794-84D3-4745-B887-4A69EA4F54DC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19D3067A-12B6-4024-AAA9-4CF716DF17D8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69FB540E-1880-4C35-A635-53047A26BDCE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794A0F6C-537E-4380-9925-655FB898907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6363ED8E-0B72-4725-A30B-7221E48ECC91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A5DF247B-2095-492F-90EE-875BD3573CE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0F43A7DA-4C4D-4CF7-B824-AEB24752C0E4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541CF9AA-1BEC-4393-8A3F-E2A85EEC194F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C8425202-9FAF-4A37-A7C5-F879B39840C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94FCFE75-EA18-424B-8D27-9B3E206ACDB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59CD908D-47A5-4D4A-98F0-2B8A762553E4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678994EB-073E-47CA-BBF3-EDBFB81AFBF2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5EA7F7C6-4E0D-44FD-AD33-68846A3878B4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59D6C05B-9EA9-4969-8610-132AC60548C2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20E78DF1-3DE1-492F-AF94-534148889AFA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B800C06D-081D-42C6-9AB8-5673D6332783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51B144FC-6992-4C07-A5A3-CAB8DF750D9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B141DCA1-5C2A-4F41-BE7A-D87CE04FCCD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77013771-415F-49BA-8D42-A09C5EB227D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20A04449-E7AC-4C27-9396-BEF2A7F32EB6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0F1ECB8E-9E26-4301-B8B6-9054E102136B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42ACBB7F-5D1D-4BC6-9789-C3FEAA855387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D0ECC4E9-67C1-4991-AFD8-746AE0932CB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AC092A94-75DD-420F-B10F-D1B85538ED6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DF2D0CB8-2A45-4F16-90AF-4389CBD9043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E3BDB888-4CAE-41EC-BDDD-6DA10B809381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D81C6DAE-803D-404A-BF87-0A5776D364D8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6C467B65-AF01-479F-BD76-59A720EFF3CD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58DDB8AF-D857-457E-9C09-F175E534FE1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CE3C4C68-24B1-476C-88F5-A90FE3C0095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2ED02A61-A116-4862-B849-046574AC9728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50A9D5DD-A13E-4B57-8F50-877C0E9F41E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80A85869-7534-4656-A5DF-AAAA8228BC7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02EC7BA6-8A15-4B6F-8827-795C17B02F7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76D4E53C-E365-4232-BC78-B6BEAB24AF2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3A750A65-0078-46FC-A8E2-158F8A4256E2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2AB31D2C-A81D-49F4-8E4F-88C45D3B981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8204585F-97EA-459C-837B-AA55BC70031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B86EBC86-46BA-4FBB-ACD7-8D17139FC912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8C82AA52-34C2-4D36-9BA9-2DAFD86726FA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C7BDAE84-1388-44E5-BADC-F4D95C4A7D2F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3A800250-F9A2-4C60-AAE7-D7CED96F3506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70827A88-9E18-4C59-910F-C4BC05083A9D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A0FDCE8B-22C8-4A17-AC9B-5EA7FB9D0126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094DFDEA-B119-4817-8C56-882683B71462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DDBD96BB-49D1-48FD-8F09-7C0D8ED16E74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3CFACFD1-FA15-44DE-82BE-043A6B2166EF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FE0F0EA2-429B-4090-AF95-7C34EBD5424E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451737C0-E2FE-4EAE-893D-9652CBDF5362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5D6F28ED-28AE-49A8-8FC6-2C05A5943062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94249B7C-7FF3-410E-979D-F20192F5F990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61C377CB-9AE0-425A-A376-0FD5F6E47205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B6463359-BF8E-4DAA-A2E3-BB427B057A57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C57F5A5D-6580-4FC3-BB2A-9BD7B2BC77FD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0CC8EB88-9849-4C06-A668-CFF6D6E15E5D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59C51C20-2E81-40A7-96C0-688EA9157720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375A442D-D1C4-4C47-9E1E-B416166FFBB4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20777125-4195-4E23-B941-519C274BC633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94E19966-1654-4997-8091-3DF46E20FF15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5DAB3994-8855-4965-8C43-FA9E02A4398D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ED2D9885-293F-41DB-8EB2-05349AF511B1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BA934489-B19E-4469-9F95-A997CE2E2BD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9CEC267D-BDF4-406E-8C31-5752E397509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40DA92CD-757C-4018-8F4D-2CCA9A555C9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EBC7F041-322F-4F71-B93E-E933B326A010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3BC54403-FE6C-4D67-B316-F115BE1FCB1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8EB64388-56D6-4D01-89FB-6A4B331BC78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4A812DBE-F022-4CFE-9D26-6881BC970EDB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77A344E0-5AD8-40D0-954D-DEAB0DDA2B26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AFDC60D7-163A-4FC8-AD01-6FB88F0D599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CAAB59A2-D350-426A-927A-B249EFF27A8C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067812CB-BF89-4FE0-AAA5-B2BC4FCCF3E7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B0B84E51-33FB-462A-84B9-DBF2FA07F52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DFEA6816-DCD4-4EA6-86E5-55AD98DB1D20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D60F6FF8-26A1-4F9A-A29D-34E1DBC3336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5A740587-6D19-41B8-B213-DA9588EB6C6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F50137F6-5543-4B5D-97BC-83473F2E98B1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68BB7EB6-09BE-46BF-AB6C-B1F6CF6ABD2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54089782-1463-4761-8C91-7B8F6565483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B8741306-4EBE-4491-9386-99AF0B707735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3FC3F2D7-6BE3-4553-9D7F-71F8EAC3B1D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0F1B517E-92A1-4C77-A08C-659EAA30B32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582126D4-DD1F-4FBE-A165-ED1B51A5A320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028E0B3B-611D-4B16-9906-1E1C1B5C210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23DF28C5-D431-4911-9131-2D1CA4462D9D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8538448D-F00B-4BE2-99DF-C830A05C3425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BFD2460A-E7F4-4938-8D69-4693E2AEB1E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04573ADE-4678-4B89-AC02-EA8715A4D0CB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6DBFD128-5908-41B4-BF86-CF341D545E5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268828AF-3F89-4BCC-BA55-90DF33B8E8D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757B77FD-947F-44C2-9177-883E9F3A1CC7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C0AA778F-AFDC-4B9B-8D4A-C819A849DC3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BFCB8FBB-A299-4253-BB88-CA2BDF942A4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254C3707-E148-4E2C-B82B-B7178B4F277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D8F244D4-BC4B-4DC9-8741-CEF48D58B790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CD8AE956-70EF-4629-A621-452F06123C99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9BAB13E9-3C15-4F3F-8D70-566797B0358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74DE40D2-891E-4F7F-9046-F86157B5ED5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79D62F9A-1DC2-4163-A286-74E06560D37A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0B690F56-FF5F-4FE5-90AD-3E31864F7CAA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385632D1-B6F8-49DA-A331-1D6FC24C7913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8C183CFD-B7F7-4E31-B268-AC2B8ABA68AA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8D7EAD6A-FBE5-477F-8CE5-85FCD77F5BEE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CEE41EBD-3546-48A3-BF56-1A63FA407F3B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22E32B41-EB82-42DA-A503-60F61E987A15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2D33F24F-5528-4F1C-9F7F-90ECDECE9D63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A4E8055F-6057-4F96-9FCE-87F2FF0CDBA7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81ECF284-D158-45B9-A970-09B8811A9127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554763B4-B362-4739-B56A-BB5101C397C5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28653841-8934-4A6B-9E29-C7C82862F2D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C6A83DD0-CD1B-47EE-A597-E5F0D2BAE39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3A6AC588-22A5-4D21-B364-5991FE924557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BEC6FC89-3090-4CFD-A40B-C2DA232255F3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1B94394D-782E-42FD-9FAC-2CED9E84C7BC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EC0845F2-5B55-4C9A-A2D3-C7EF2B6E877D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4ABB39BF-E0E2-4116-971F-D7D02A038C55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DBB5375E-8558-4255-8767-EC3D7A553317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B7B6CDE7-BC83-4E1D-9659-447679254E60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849D1449-A2D1-4D91-B225-4943279F391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B4137776-4517-4334-8B23-48AD7FE3503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E6D5485A-E3A4-4E0C-9CDA-92C4A9A644F0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86D45956-39C3-4FEB-8AD2-D79F95236060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C4BB3D2B-EE46-4703-913F-8EE0307E5139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97FC612D-9EC2-4B6E-8D59-34CD1A9FD44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2FEBAE7E-06EB-4D6D-A660-DF42A11CEA15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A5E72A6E-EA97-4E36-B534-0E4799764CBD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621809DF-9366-4BA0-BF02-6E0A2CD0706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138C4F28-5319-46AB-820F-B36BFD01884D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598E49BE-B0DD-420B-AC1C-C60BACD2D161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AAEA5ABC-87E5-4FE4-807D-43FD977E7F30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123575F0-B63E-4DA8-BA3F-1F1B314F1097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D3E7E8AC-0CFF-49E8-8F30-CE3944DBF89F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4053229B-8F7D-4EF0-B10A-62381623BAA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8F864240-CDB5-40AE-9E59-47C493406399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3F7D72DF-DB82-4211-9FF0-B3BBBA3866F0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5A1BA40F-BD47-48AF-BA4D-FCBD378EE0D4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CF920D37-D49A-4C52-B059-67AED47C7AEF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407A23EB-AF87-4C80-9B5A-385DD61EA33E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7F42FEBC-3130-4D8B-AF17-83E4E81CB99F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EE127139-FA27-4F37-8C65-FE1AACAFC88A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AB482018-BC92-4AC6-96C7-54A8E5472A3E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71CFF1D5-6B8B-4F9B-9F62-5D234BCE8101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8B49A59B-C854-4E58-8C20-18BBDC5160C5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71F5C027-EAA1-421F-9DC7-5A8A8E699356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B7C72E0F-8E1E-404E-85F8-86462F608C60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B781075D-2C77-4452-AF5C-CE0E6D5FB3EF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C43D447B-C663-4649-BEC1-B6C5C849C273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16623523-BE37-4DB4-9B37-7A34E69EC73B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FD725527-6084-4CFC-A1FB-C27CE62C393D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A4D601F0-42AE-4FE6-8A8C-8AC936FDA418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FF6816AA-B7DB-4A2A-BF49-940607FB592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2E9276CC-62D7-458A-B59D-29BED8FB419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DAB7B6A2-2C41-4009-AE38-6317328321F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4FFA30A2-CF4C-4655-8B86-F7D768728620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8F89FE81-0DF1-49F5-8977-F8E1C8BF60E2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2DFC9223-AAD7-47D5-B44A-61BA60EE42A3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36C5927F-F2DC-48EA-BB91-65A51A881350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BF82BA9F-2D4C-44F0-BD3C-05059F5317F5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321FFC88-F445-4C3E-B2AA-5FA39353C3AE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7EC9DD38-92FD-400F-AACB-E6FE0BF13C2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ED02A177-9C74-4260-A2C6-D9BFB673822D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40A24BA9-9285-438D-8646-6252FEE43657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4FAA8FCA-A375-4EF2-899C-3B03FB72B6A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3FC5D5EB-D981-4255-A1D0-B8675C133F3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53DF3988-6CFF-4639-A9CD-0B62AA73438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5C310922-3512-4F41-8710-8B12C581119E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4993BF61-160B-46CC-8787-CC6A595D4A3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9482DEBE-8B38-46A1-BB62-853436B8BF73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17BA6515-FD76-42BE-8B76-99BFBFC746BC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93B60DDB-C816-48C2-9A62-DD5C0993C28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66258574-38EC-42D8-A492-D76A02B4C5A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B00CAAEA-286A-4752-BFE4-130F8E6E12DC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1DDF05CE-7F27-4F39-8506-9F26505DE551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949B1A8E-AFC6-4B0B-AC15-696E2064872D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FA49FD27-EEC4-41D4-B750-D5DC4F5ADC3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00121932-34A0-4A16-A4B4-840CD72F81D1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F1D56491-500E-400C-A3D6-185E5A833A6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9147A14C-CFBD-4D58-BD83-248D221EAC6A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0E99D0D6-4E1D-4F62-9D3B-C6E5273064B2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990C2D4B-5D42-416B-B038-663F02E7E2F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BE401847-C894-44E6-9F91-D3B51FC7E79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D3F4914D-489A-4C02-ACBB-83BBE9815D85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EEA05614-61C6-45B1-A4EC-446D55BB29CE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D3A0266C-2DAA-4E82-823A-AEDEAB327999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8BA0CA65-7293-4D5A-AED1-34C719421004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74F512F2-F797-48B5-B3F5-D463A3E49E60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26FC96A9-B536-4D79-A372-0324B0710E76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0009AB91-469B-4842-94B9-EA1D7313DEE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27EB7300-8172-4FFF-99D9-7665B7A8F2C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08DD5E40-3F12-4EB7-A77B-E38CF582E615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DF9C2E88-A140-4E25-84BE-6DB26021108A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11EC7148-EA3D-40E5-B9DB-E8F75D464DF4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D641B33D-8B27-4DA4-A108-DE6E23F2EF96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E1B765E8-4CE5-44C4-AF86-F26B405A0A7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23621DDD-84DC-4CCF-932F-3620EF505A5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72EACF17-C376-444C-9FC2-BA41F5B13D6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5D41C8D2-C2B3-4E14-9890-C320E229B0C5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27056193-9D36-4283-A369-C67462F06A66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BFE02D7A-CD0E-4C63-9C01-45BDF65E4900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7C104A96-66D9-400A-B60C-0B5ECCA12A4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26DDB396-94AD-486D-841E-E7211C86250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F99202B3-D5BD-4682-8468-7B8F65EAB586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5F531011-70B6-4442-96C9-1429F3C6EF0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0AB7DFFA-9A55-46EE-A382-F7BBD1BF737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5CFE541B-26D0-4418-B3F9-C52972715E0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F46338E1-DAA3-42E3-B6FE-33F82FA8CA3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CC5A284F-8DA5-49D9-8F53-72E1DEF3FA96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23E8C9F8-7926-4F54-927D-75EC0C625A3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8B291B47-638A-44B0-9C36-9C33CB62E1B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2E2FF509-A891-4E7A-924A-98F9EBB55508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A0617A34-33AD-43E7-BE8D-A158F9460CF1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AC531CC2-EFA4-44C9-86A1-497EA814E715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252781DF-B78F-4A1D-A3B1-9E973E284BB5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1A8CEFA3-6877-4811-A002-E05B4556D9EE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978AAE30-84C0-40EE-BA67-1A65EB15D183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A8FE4911-89A1-4D0B-BADE-145EE9718F75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A88FE59E-AB44-489F-9093-7E2CBA99EA2D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FBB8C3FD-3C18-4DA5-B522-60333803A5C0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3A587763-87CA-4B60-85F5-AF9F8E3E6CCF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FAFD8222-37AD-4949-B8EB-FCEADFBB92D5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27CFC371-F128-47D1-AFA6-B1420395FEAA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63ECD1B5-292B-480B-85E4-1FB98B1B2D11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598972C3-6916-43BD-A8C0-3F15148A4421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9F922186-6B8B-4E90-BC25-292BECAEAA2A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72D0AD56-56A3-4C9D-ADC0-0A93470D7F22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D0CAF016-4713-4D98-B14D-652D9DCA7C87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B5A78814-5D8F-4FA3-A8F1-F23384162BD8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1D391BE9-5B76-4FAA-B040-8F0AC93C346A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A02EFE6C-B86E-4170-A87D-CB91A668BA01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7AD191D5-4F8A-44FC-B4CC-A171EDE821C4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4FC0B8C5-55DC-4A1C-BF33-5DD042D548BA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49770EB8-C0AF-4013-ABFB-01A353517E57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A922136F-BDF2-45DA-B02E-1851FF62DEC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79A6C239-4BFF-4C9A-98B6-09ACE95A7A6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5E048EC6-21F7-477D-B41B-4B19360BB92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4186BA35-BF47-45CB-AF9F-4661DA1384C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6BE1647F-6AC5-4395-8322-7B14C85B3973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36A00835-290B-47B2-B913-9F79CE4176A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C1DF25D5-360B-4DF7-BD2C-E033CFA0CEEB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FD9886C2-F330-48DB-9352-03E540125CF9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8BD69516-950A-405D-98C2-8E62DF62EEA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4439289A-1F6F-459D-8452-7D5CCB275696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8989C450-C90D-4C7E-83AB-E491373F320B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A88B5497-F573-4572-B554-52D3C2BD6CB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1AC45FE0-5412-4523-83AD-DC8261F6E705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11F27D4E-D0EB-46BB-BDFF-4938B117FAB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FBA7E378-751F-44E2-9116-889EE8E25B8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760A578D-55F0-4C98-A5BF-DB2D90C99FE3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D1E31ED9-9DFE-437D-A9AD-B60CA9A82EE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729B94CD-F8C7-441E-9915-63B5ADFDDB1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71795E5C-D475-40C6-9432-A5651B4374FC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7AC37DF4-624A-40C3-9DCE-F4F38D22CFA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2491F42E-C5E8-42CA-87E5-10969584418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BEAA9B26-9AF0-47B5-90B1-CE27AA97A1B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25C16646-CC9A-403F-97BB-33A988FCA6FC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08A7C48A-8B2E-48B4-99D6-2A5183997F1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29390BF8-241B-4A7B-864B-12A5BFC7A80F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AE55FA8D-9826-4ED4-8157-1366426158B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B03370D4-B72D-482E-8C57-F7C5A98E1055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5D34B458-18B3-4F49-BC57-7A8C4F72477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8E95036D-01F8-4FC4-A788-1415CEE7242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82FED144-155D-4043-A80D-D1515A29F84F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77331B08-7D28-48B0-86CB-447AE91237F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7EB6D567-2652-443A-8B2F-99997ACE78E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AAC1366D-273F-47F3-99DD-892238587AD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8CDFF898-F96A-45B7-9BEE-869832210B72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A1A5A2E8-62BA-489A-86C7-41057DB161EF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E14E66D4-28A9-44E3-99FB-89971A5D87C2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F66AAEFC-EAA0-4388-A447-1F6EA2FBDC3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F07BE795-DC45-4815-A691-60F4EB1A020F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CF90C086-F4FD-4376-9011-C196C02CEC3B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E92DB554-67C7-444F-91FD-C644EBA86A69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0DAD6BD5-D93B-4E8B-A493-5219D067F66E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DCE465A0-1401-4184-B053-E90DBA793CDD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E61D2BA4-6BF8-4012-85C4-985A06F77195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018B38A4-BFD7-4DE0-A80C-873C81FE85C8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AC34BBC8-5000-493E-824B-EDED533C0E5F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A012DFF8-54A3-4D24-A28C-CE6AAAF05061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CA7E8499-922B-4344-B666-FE0FE409BDFD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FE168665-E4FD-4D5B-A18B-D1DF33CF6EA1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960B1051-F50B-4CA2-ADC3-C162F0E579A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95EB3667-9D6C-4348-8DEA-25C5178D414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E33BCF76-3826-45E9-BFD6-EF6BE4914C7E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3D2BCBDE-1ACE-488D-A6EA-CC4206CAC5D6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F91112F2-F05C-4D84-B23E-FA03FA7286B9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AB634049-B302-4DEA-9345-69F8A00BA183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AEC05DAD-5449-4EE8-807E-E526E960D75F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5B4644B4-7CDF-4D30-8CBF-EDB9A3122576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DB3FFFBE-C830-48A7-A5F2-CEA7C8467466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D49EEA2A-D212-4C4E-8718-AFE7F0B97D7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098B9790-EFAA-4CA9-8138-0580B0C57C6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BC5D91A4-EBAD-4FAA-963C-5CFC846A4366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67B215DF-C771-4C26-9206-495485C45D95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A0E38AF0-56C9-4608-8592-865CE581B9C3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E17C7C92-2D08-4CE6-8060-B9373314C1E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99CA8D19-CE46-4AC1-BA0C-2671C40F2928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3B3443E3-CB87-4B65-A99C-BE118F6AB346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1817BCB0-146E-4361-A06A-F0A7C959203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04779EA9-9F84-439F-B226-BFF6636CB4DA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D9A52F39-B6B6-4611-B41C-3B5973532553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98D517D0-7341-4A6C-99FD-6E846C3FDAF7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CE3476F8-37BE-4240-ACC6-FC12CBEC60BA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0FD1C79C-F7AD-4901-A435-7A73FCB20B67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C19CFA43-FF9C-496C-B353-49AFE9C2AF5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A23ADAE0-F035-4D2C-B3E1-10B0808B5D6C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9CF83D4A-F5B3-4520-9A9A-52E4D0817C9A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DFAB8CFE-6260-4D45-B7CB-DCAF4D368512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C688A2A4-0540-421A-88B8-BA5A336FD2E0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55C11E40-5273-4B12-80A1-37C23020F5A6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30DAE7DF-64AE-4DBF-9C1D-A5331CBA49D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87050348-FC4D-4FE5-AA94-D1507365E44E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D15D4795-0D15-4466-9B4A-A9790028F953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77C07125-67E6-46DD-82D8-C3B1033938B8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63E8AEE4-F8A8-4C93-B2E2-B2769A2355F3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0B656384-5A4F-4BB3-B554-B494C8DC7211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81AB7EB7-57F6-4459-89D5-F1E20AB1E92E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52DA5752-B38C-4A3B-8BC8-2DCF2B9023BF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3D05D7C0-1A5E-4787-9598-3C2B6E76F197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8B887650-BE6D-41C0-9A90-6AFE79FB3ED0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F86DD775-1B03-4BCF-B600-E2A427B2FE68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7E02D021-0559-44C3-8FDE-DDCC76EEDB6B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37508E0D-3517-4066-BEB8-0993ADF1DC6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48911A9F-6EC3-4CAA-A546-EF4AD9E68D8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51997B41-0E4C-4337-8A2A-D315A8CEA32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D0301CEC-1D32-4A9F-A09E-E97C6B7D3AA2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D3B805AA-A86D-4E2F-81AC-32632A35D728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6079DF5B-E025-46B5-AD39-5DC58A9C37B6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7B1361A4-7DBD-4DF9-9319-A1755EBD924C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0A874269-4D4B-438F-8110-606E74772600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5DCBC4E6-029B-402B-93DF-CC202956D57D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81CC7E04-EA4D-453F-A396-5B65E65EF5A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4539A219-1DF4-4977-9D62-CEEA3DEE1828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50C9007F-BB03-4A1C-9E3E-A16D1DD29A0A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FA583D35-A8DC-4FD3-8C01-50EBE82E7D7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D4E704F6-D525-41FC-AA8C-C2B7645855B1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EA47ACD5-C496-4044-9483-8F6FF86F90B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7B330D52-CA34-486C-BF22-9A674343DFE2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671793AE-7F9D-45BD-9F39-BA0D533F5F3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76BC43A3-E5A6-4186-BC25-108F889C1B85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31EFF31D-EE61-40C8-B987-118F399A027B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84FE94C1-15F5-4BFA-965B-452C3A05439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2DE98B69-D668-41CA-90D7-D1BF15D7DF5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35A139D1-8EAC-44EF-A12E-5EDAA6CACD8A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06C0C087-BEE8-4739-8F84-2C34DA86F02B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D8F9A714-7A6C-4BD8-A74A-8CC58BF478BA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A518F696-3BB6-4768-8D2F-E47EFC5B17B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6BABB7AA-7CA5-4B05-97A7-8D39703C73AB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599D2289-6A17-4B05-86CC-C108859FA2A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1E4D7890-A10C-45ED-A345-5D199AFD5430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73178D8F-80CF-432E-A0F1-7B317ECFDCDB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4B038B33-E55A-404C-9F9A-E428441C55F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A1DF10DD-76E7-452B-8713-75C6831D591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7D7303B2-981B-4B1F-8A0A-48EFFA64AD53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D35A1A02-6519-4A08-9197-86A2BC77AEF3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DAFEACB9-93C8-453B-94DB-313A695A6B56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81222310-25A3-4ED3-898B-D2EF7222292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1688649B-992A-4474-80D8-BD93D2EB227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35364F46-5D2F-4EF0-8EA7-434C8E2B943A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939BD59C-901F-4150-9BC8-FF491DBCFD9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2E97E021-1D1C-4C51-A60B-1163A146C96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A4843DA7-B3C6-4D5E-89D6-6B62FA33E2D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4A140A70-D50B-43A9-ADDC-3A5D5FE0DE34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464A049F-6E3D-4FE4-B014-985139129CE1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7CE6B895-D33C-4AE9-B40A-C193C55CE499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A2599863-A3CC-4F65-86A6-9C304E89F52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371EDAFB-D988-4643-8527-BAD95783624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270AF976-01B2-496D-A2F1-DD45EC6D15F0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C6D15637-CDCE-461B-90AC-3A68C74719DA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A1C2B10F-517F-4E48-9B0D-2CE86A62AD50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77E00AF0-BFBF-4632-A5FC-80D2F5114475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958A5F68-DC5A-48FF-B994-89A01251199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9619DC45-8FBE-447A-A416-5B424B78AA7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E36E917C-DBA2-461D-BACB-8CC21A46FC3F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1637ABCA-EFF5-40A5-BCEA-D234DD15E58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447E84BD-AAA1-490C-896E-4DF63522462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E6080158-B6B6-482F-BABE-EA12FA38DFB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8C47C2D2-AE54-47F1-97A8-6C55915D02C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47B30915-7477-4DB3-8B6B-8CD22C60EC2B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D9AD8770-36DD-4BCB-ADE5-72AD4A1FBBA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D7D359DB-36A1-4B68-9EC1-F4E662985DE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364882B1-2812-4E0E-AEC8-0E126F1E1ECF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2052673A-2457-4B0A-912C-EA386E47C0BC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598F877E-22BB-4302-AD43-A7022CD35DB1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EBC561AD-50BD-4D6E-8074-2C36D7AA5B24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B7AC8ECE-03FA-4769-AF14-F5311D70360C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EC3A5AD8-6611-47BE-AABC-7A6DB56E3A23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FCC60B9A-CAF1-4FE7-AB8E-38C7167EE504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2D26D7EA-9181-4B96-89B7-C4EA73F503D9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FA0668AA-FF47-4D62-A621-CF312418EAC6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3C7095AC-BB2E-44FE-904D-7CC0A2DA3EFD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7BE90625-0F6D-455A-A42E-86A84591BB67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1B38412E-0A18-40A3-B6D6-B836548D628C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08CEF29F-FD15-476E-A0AE-DA44DB151275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FDFB2BA2-8340-46D8-9357-AB22161A7D9E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86B23090-946D-43EB-8194-0711C8ED24E6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F018CE20-96DB-400B-9C6F-AA6AAAE02A5D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98CEBFEE-C1F8-4C73-A4AD-AC2E207A3A59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B3B782D8-546B-4D6B-9D2E-760C79A39935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5129E65A-6CEF-48CA-97E0-78631BF147A7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D5E04534-FE2C-41BB-9DC1-454EB767E2E7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FC0D217D-F768-4327-AB58-806920581EB8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FA95BE61-4135-4878-B583-F38EB7AB217F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E0CC3EC9-E64B-4E92-8541-D4453CD0933C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B739FCFD-2216-413A-9864-242416E4FF3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E01D5100-1158-4140-9757-280EBE852DD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E963CED7-36B9-44D2-89A8-E86C6B61B527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2400006B-56F2-4E22-96CF-348E47BCD08D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04B89F6F-AAD6-4732-8334-CE769C870054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82CF2039-8DE2-4719-8E43-8582753E1E2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69294F29-C4AD-4051-94F4-2D0AFABED92F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A763B527-4B96-463D-9648-FAB25ED9E289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F250480F-4C7A-401D-8F3F-B2CC3ED7E3E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7DF8D983-41E4-4A8C-95D0-7CF5B3E5B1AC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540CFBB9-996F-4D96-B2EE-A458B5489068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B5F990FD-EC04-43D0-8522-AF93FC6892DA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1C878EC9-119B-4671-89D1-B52AD1F32C32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CDF3467C-EB8B-4A76-B1E3-0FF1C77AB47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E5ADA51F-201E-45EA-90C8-F19E85F648E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77C64C86-D4E0-458B-9F62-4E1D7202DFD8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384975CF-2C84-4B33-87ED-CDC5A809B8F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F8C72364-0E02-492E-97D2-1A27C9BBCB0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EEF73D12-999F-4D44-82B3-46C0907771F2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15C1BCBC-8096-44CE-BEB1-CC70E3E42D2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2A22C23B-13A7-4EA7-812F-DD9520D7BAB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E2DB2A2A-0180-4169-B8E2-26B78B05407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2997EFEE-167F-4482-9184-24964147ECD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20F18CEC-BB4E-425E-8118-99B620AF6B03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53E3B7C7-714B-46CF-AEEA-CDE298CE30B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CF744B07-08E4-40C8-AAE2-259EE22A2CB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5EF30233-3ADF-4991-B04A-97E1AB8B019A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FB6249B2-408B-45D6-B260-80B94B06332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7F8AC2C6-371A-49BF-9F38-96E5F7D2F20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3D925045-106F-49F8-B40F-F5515A832E28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B2F61D52-871E-4466-A6D5-F4A4838589C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C8FA23E9-843C-4D4D-AF26-54B90BA931F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BE7E8D5A-7AD2-4813-A8F2-F9DE79481B5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6155B654-CB92-4112-883F-1E12502E8FD1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9EFD66AA-13FB-42A9-AAF1-718F5567CDBA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62B4C1D6-879C-4CFA-B289-60C32503F5F4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A2E05A5F-564B-4DD7-9602-D62B75373F5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DBFE6103-6D5F-452A-8EEC-3D110C56972B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0AFF635B-8BC5-485B-BE3B-E7553D48FF2C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C77674C4-AF11-4288-A1F1-DE87817B85BB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9AC8C98B-FF77-4540-BEF3-C9F03A40AD0E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BED50142-69E6-4649-88A0-5341D35EDBAF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A310A535-7B01-4003-A72E-C34BDD13D917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3126F815-E5AB-46B5-A2C5-DFE07F61C9BB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4B258FF5-4654-4852-978F-2EB4CF7A291C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465794E7-EB60-45D1-A101-1FCD36D1491C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6C02311A-ABA3-40EC-969F-8738C50BBCC3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B78113D0-B41D-40AD-A6B8-4BB5F55C51E1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BD38856D-D4FD-42BA-9562-ECAB8781E9B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B8187F5D-C17D-45DB-8445-EC85966D59D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0F7C2CA4-7529-4AD2-AC11-F938CA6AD25A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6A0AE853-CFB3-416A-A0A6-EC22D55AC8D9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0CD627AF-765F-40D4-B084-36F9837D693E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C66DA849-3907-4755-8C62-2598F1B5142D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EB31B812-D0A5-4DFE-A60C-CD45FE59A21A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0CFD525E-8B70-4A69-AFB6-D666642C9A4F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63698022-08D3-4874-BE20-FB7673837665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F203D2D1-331A-4895-BFC3-DF08421642C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1189C75B-44BE-4DFC-93C3-FC6B06EDF70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C516CEB7-C48C-4907-8D31-E481D4696184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60744ECB-21DA-4423-BF34-A35603667AE9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AA70A284-28B3-4B21-92D1-79F958AA6EE3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CDC9BF60-E656-4AB6-8809-002DBD8EF78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8808F703-F86A-4685-9F85-E11A97B2BA7F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25BA0354-82A9-4B9C-AAC4-490AB2BF8881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1868E9AE-F847-42AF-85F8-D5AF9BA3194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F8B4BD35-F169-4BBD-B101-C34E7FE13305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D40B563B-0D2B-40D3-8979-BCDEE3A284C2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64A834A3-2BEA-46B7-9AE0-2E508A3DBC30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99041D6F-F186-47C5-9D08-F8977F67B7BF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42E18847-035A-4F08-826A-661C1725CFF3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D802C35C-4C4B-4CDD-BDA3-560B2647D21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6B323D01-28CC-4676-AE1B-1A07DD81801E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84577B14-8E2E-44A5-8FCB-79E244653665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EB4A7CBF-EE4C-406B-8CB4-F6A5535FE437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74F02BCA-9764-4856-A650-7E5381FF0B8E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8477C999-32E2-41AD-B159-9E31BC7BA51D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F11517EB-654A-4D72-ACC0-45504FF2626A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87A331B3-017D-4899-9F57-56E60E64DBC5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8395AD84-7B07-4C4D-A633-9A2C3B2DC049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44D4CF85-E986-4E9B-ABBC-72FBA5116822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5EA32CB4-8DDA-4C0E-A49D-91B6981E5965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22AA5AEB-9734-437B-A8BB-6775E661377B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E4E440F7-B038-4F75-A12F-F4B17C0B66AA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F6C495B8-9D7B-42BE-AD45-A5A676D56948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E199E851-C0D9-4516-9D32-1546D23E2603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226489D6-5936-43FB-89FD-638071CF7BE9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C0DF9D64-AD09-4FB8-A45E-B62B0A2D44E7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1D99D198-0A6A-4A6F-9A33-D7995FC97663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D022B044-80F0-4D78-8904-3B14BDF23C4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049D0F14-4ED2-462C-A3CE-B4466572883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95271301-DA89-42CB-B744-BD5D6D9289B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4F362FA8-2229-431A-88CC-8DFD7C0A6C1C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20436939-3344-4FEF-8884-115F108E2CD8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94784B05-6691-4A77-92E5-65CF38755F48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1F1F4583-B96E-4385-A27E-CDB8B0AC9024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983317BA-4E46-4692-B147-C6398CF3FF50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6AF13876-32F8-4733-99D8-09BCF0E1F424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29021E80-BA11-416E-B131-10AA37EA654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47655927-97F2-4E3A-B981-8B983C1FD4AB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D1699271-A170-44C1-8043-BEF8B8E640A6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3122F2A0-82D7-4F2A-BE8C-6FC1C44E9D6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FEFB1771-BB1E-49BA-AD99-13829FBA3024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644F44A3-235D-417D-AA6B-B3DDB93198E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51AB3929-61D9-4EA7-99C7-838914AE85DC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44216145-E3D2-4EB8-BE84-7D9EA33D865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EB20701E-32F1-4A76-99F9-7AB9A6492D85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CAFA2206-3663-4440-843D-B0F73DD384A3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ED28605A-8C93-4CA5-8B01-7B94B780F15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6D0F4966-8DEE-4186-AABA-4D13B1E5D5E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7521E560-2E10-4930-A545-61D06EB73EC4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ACB8CCF8-AD47-4A63-BB1D-C6DA3786BC8C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C1C46AA2-2C8D-4B1C-90DE-3D84CC5272A9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DEA7DD90-502F-4EF9-8994-8806940A869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9C21E9E2-DC5F-4259-9874-506F01CFD152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6CFFEA28-149E-4C8B-80B5-2D9039974E5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34E1CBA0-F804-4780-A63D-ADF55D92C646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FAA8D856-2F0F-4D69-BD6A-17ABF43C60DB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0363CCC1-0E92-43BF-B5F2-5EAB393FF7F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2C87FC31-CF27-4613-9145-38A5FAE0C24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7EAE3D7A-EF99-4E43-B488-9DA3C407AC2E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8A3E04B9-94E5-4ADB-9735-5072EDA9B63D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D3425246-395A-47F7-B41B-91145FA6430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A4E94885-15D6-4DB2-BCB2-A4DC0C58EEAA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B0F79113-AEC1-4045-A279-0397E5152A0C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4933339C-13D9-4A64-88D0-9F65788B7B7A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B0A1E1FC-E64F-4FDC-9E4A-523F6F52311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8CFAA060-3958-41A5-92D8-D6FE7425172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27886E98-F8B0-4FC9-9397-180EB74AB34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FC997A39-D0CC-4A2D-A7CD-5A0C9F9BDCF1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51428957-E214-43AB-8C17-31C76D9CA83E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1DADACA7-E14D-4162-BBFA-E796F3FBB4D0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FC7AC324-8851-4F07-959A-010677BB1D9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00EA2F03-DB3C-48C1-B824-9D5FDD917CA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3A5FD9FD-55F2-425F-8FEC-85780BEE387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96C9480D-ED62-4E91-BDFD-AC684E0924F7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C0037060-D2C3-4E70-A085-BB0489269A9D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25417BD6-A2E7-4097-B014-48813B5BA588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FC9EE184-B7D5-4BD7-951A-291A6DADCE8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E2043770-3EA6-407A-B254-E503F2E385C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D5329DDC-84C9-44FD-9796-6A1C4EFFAC2A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8ABBC2EE-D0EF-4D7C-AE9B-99EE0E3CC64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1759B45C-A89E-4F8F-8ED5-CC11829B7A5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DEA04EA1-957A-4792-BDDC-A7E906E151A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FC8600AD-8902-4FBC-B5B7-ECBB182875F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28A0191A-64EE-4E74-A84A-FCC9C33433DB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80850702-765B-4C1C-B55A-ADE6D0756BC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64C1D2EF-257C-462B-A97A-E8E63083E8E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66983BBA-E698-4FE0-80AF-7ECCA0AFAC10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41F00EF9-D920-47A5-BD6E-7319C7D72969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CE860238-E6AB-4295-91C7-391A52245B53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2B1744F7-8CAF-4E48-ABC0-50CC91518168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3499684F-9862-4D3F-85B9-04237A004C53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BB844866-060E-4A46-9B6C-D589F98AC1AD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693FAB64-73B0-452D-8A9F-FDB703F7F706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68E359BD-2FDF-4717-927C-F6F2C6422811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DEEF2841-0132-4649-AF15-FE8D3BDF4823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8C803BAC-81C0-4583-B1C5-31BC1D13886E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8AFA0533-5C69-46DC-9207-5E87C9E7BEA4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64A20622-A9D5-4AEA-9738-FA718B2E7310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438B6454-8565-46F6-A45D-178BDC34EBB1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3446CB8F-DC88-4C32-8901-0D8F8FE6BB11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F0145C82-6CC6-4A8C-98F1-C559DFF5A890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388FE82C-D032-45E5-AF01-73111B3AEE6F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BB12750A-8CDC-43D5-8482-58D3BC19A8EF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44306A84-FC0C-470C-8D31-DD606A6A4204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8B9FCAC5-DAD6-43E0-8BF8-FB65DCE7556D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6B9E1CB4-FB2A-41EF-9F27-1121D2CF3A5D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ADE192AD-91AB-43FD-A4AA-A698A5D32037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459AFB21-0A06-4CEB-A784-A8842CA269A9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AE563E0E-512E-4DEB-9BE5-F1C14D21596F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6446E0D3-A522-404C-BC27-95036CE166C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9A131427-B2EA-4379-B70D-C0C7957FF2D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9345527E-E409-4D3A-B5A6-8730689B6425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B96DF765-FD69-4B6E-8BC3-482711186CD6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D4B40252-E8DE-4E51-A237-6013D6D79434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D688CCF0-F592-4CB1-9834-F389A57DE37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6A8C90C0-2B05-4E1E-937A-AE0F94FF5712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81664189-A44C-4E5E-B02E-66ECFF034237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D5A4D0F0-4D1A-45F4-85B9-E6BB7F288DE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EB2CFE62-DC6E-480D-8ED4-E5E8443AFC42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2730C180-8E3C-43DC-8CBD-4E836B177A4F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4564E545-D11D-4EE6-9F2B-3B0416B357B8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0F5CCC0F-79F8-4A6B-898D-B576767CE92F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1E367539-9317-4DE5-AEBE-37661F0CE0B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88031D75-7158-4803-8F89-28BC8C26D4C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AB958781-0244-4EA4-A18C-2DD9AEA5006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35A1770D-C0E9-4C6F-A340-D8645BBC613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EDBFE09D-B6F6-458B-AF20-DEE5582CE07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B8F612D9-EFB3-4616-B4CA-B700C63E99CE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834A07BE-9468-4EE7-9AEE-A7C88ED6C49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561AD77E-CBDB-40FD-840F-8379DEF9EE0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727ECD9A-54EA-4224-81F7-B9461C86C15B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F0A09877-06CE-49C4-A107-F46F322084A2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492326DD-5E67-406C-854F-A9DD31C70569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B241A8E1-A9F5-4726-A128-7AB2634C46DB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AFFB6AEC-5067-4508-9B55-CC1554C1560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86614191-0919-4753-8C1F-36824D847EB6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022BFFCC-F849-4E7E-9A14-2E7A7CAB5EB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71880A9C-0743-4FD4-A9C4-DB11DCA6483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0029D121-A921-4C88-8D54-00D3A6BCF3DB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F3666C73-BDAD-475D-9F78-FE8654762C5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7EA1FB2D-6BCA-4330-9A67-340DC658ACD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C038BF5F-711F-4DD1-B226-1BA0D84FD4B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8E0FD127-5F2D-4307-A8F0-68CD9791C587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47AFC54E-F24C-4593-B077-90D8A2712F2C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61D430C3-7F15-48F4-A98F-1391F85C160E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E8199090-881F-42BA-B8F6-037C7C62334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51C8C124-FFA1-45A3-B555-4B6D9529CBD3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663BCC9F-3CB4-44E5-8BFF-A1F5A6BD6551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77AC74FB-FD24-4FF4-B15B-4A92EB9731B4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A7E1D58E-88B5-447E-A6E4-7D94ECF0A999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7098FB92-D8B5-492F-8687-9F1307C7AB0B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922205E9-3870-4955-B6E6-0325728EA07C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3EEB414B-F752-4FFD-99A5-F98165A2550F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C1F562F9-FDCA-47D6-A69A-A65F3ED433D6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8390051C-B39D-4503-910E-C63EAEF1E3AA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6559AB23-2E26-4D9C-830C-710C65F05318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FF1A0413-FAEF-4446-AC6C-B276D12778F6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15E26FEA-5B63-4ABD-B9C0-2D5C86B3081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102517A9-6F86-4BBE-80CC-D07C0BE465A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5BAFA219-4B00-4D4E-943D-795E0AAC3063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602DC389-26C9-4029-8180-91C18E1DF845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74739BA9-CFC3-4EFE-94FB-BCBBE3FC648C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7A911679-2910-4BEB-9BCA-126A231CAC6E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CCC307C1-E16E-4B2C-9112-FE0274F2EF9B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44898F5B-FA35-426C-B4FE-06B0FF93E9FD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6052E6CE-8F10-4820-A2D7-407FC597F6CE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ADD6CE3C-5635-4E25-8B6D-21946F09106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116C38CA-650B-4010-8164-C647EF043EA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95ED4C3D-45D3-4324-8DBC-D6A56E208B94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0562FE59-7A80-47A3-A531-96829658353E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3FACABBB-B86C-4A3B-A368-F33B310160E9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64F0D1E8-65F2-4553-9A55-6BE9E7C17D6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D15B0A4F-5671-471B-A901-5C058FC892AE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A0EE07F9-022F-493C-A0EC-BA3EADC71A20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29E82248-6E60-4C61-A4C5-EA487E56072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F8514D5C-7EBF-494D-B2B8-74BB23623289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5F877EF3-73CE-4901-B3CE-79FABDAA16D0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3A0929A0-A8B8-4A06-BE64-EE299763264E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BF13FF6A-920B-4E3F-BFF8-C7044A22FED3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7CB58D75-7DC1-47EF-A108-081F3F5025D5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BA52AE94-52C4-40D0-9626-08F86CD707F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FF34BD4D-8677-4659-A320-B4851F83C589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9ABCCB12-D721-4798-A40A-37AF6D9BD611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B06F9C63-E002-4E51-ABF3-0C7B8664DB14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4DE8D6CA-3A12-4F41-BC37-B96A8192FBBC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C52DA454-04E2-4556-809B-5BB538FD3F02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A79DA631-6466-45C4-A88E-0B5B68B716F0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F512BCC0-283F-47AA-B26E-64B44F7E30AD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E079F630-FB64-4680-9914-37370A253ED2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A18BEF05-59E9-4AF1-ADE2-98248547F905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BAA74EC5-6DD2-48A8-9DA2-C21F2C2D7284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28147E76-16F4-4589-B3F1-17EAFDE456C0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8A5AF397-B2D1-40A6-9E47-3A952E63769D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031FD8B0-B0F3-46BD-82A0-5E552BE36792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6F4C1FB5-3A84-4F13-AE50-2177F49B92A8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E458F41D-1AE7-4796-B45C-7E49D801908B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72669F15-897D-48A8-8FC3-D88565187ED0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C6FE00FF-D769-4F28-BC83-F33450B79613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3F14664F-CC84-496B-95D3-68D65C0FA09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0F3FEA7C-47B6-4F41-B64A-2F23102E6E9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842ED7AA-613D-4D8F-A120-5C4194B7E0D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20A4FEEC-98AD-4278-87A4-18AFEDE9ED21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12A330DE-5483-4CD9-88CF-9251C98DDFFF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0970AF33-E758-4616-8BA7-10597C2FEF01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6CBD0958-CC8E-4FB1-AC09-7FBA5F9C4FBC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B4841B7E-8619-4F66-B3C2-B3CE1A4F946B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5FE9BF65-DBA6-4C1A-A644-85C314C2DD46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11A32D4C-5F25-4882-B6C0-96105594033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A76B704B-CA0F-4E22-8738-9D685ED6EEC2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9124962C-5E26-42AC-8FA8-28B0ACF050E7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A62904A9-6BE3-436D-8179-F95C0CC1E58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6F1D2C37-F884-4425-A9B0-3F332F639BB0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584D18EF-FBA6-4401-9DC8-F47D88B96FC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C15B6CD4-A6BD-4D62-BB28-BE7992C0BA42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82A3E74A-2E5F-4858-9D15-4952B4A1AE2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E7615588-5F48-469E-96C1-C3EF613C87FA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25245358-5A24-457D-AB36-8CE4B8D2F421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8A8F843D-6C9D-480F-AAD8-A34B93A7C3F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DA581DB9-AFA8-41F8-AE65-5938D132DD9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BBF06E0E-776F-4922-BA33-1A92FB86DA78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8DF8BD70-CBC6-4023-B293-D3B3FF15E6B3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FB0A4814-7C10-4433-BAB7-535053D8FFE6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9BDFE158-CAE3-4CDD-81CF-11FD24B6797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11EBB017-AA5D-499F-86B2-C8246812073B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99ACD429-CCB6-44DE-BDCD-A7FB4DCB145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2D939644-1255-4B7F-B197-A9E9A0118CD9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FB65894D-7B84-4B78-8870-D4B3D7CCEDEB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E87A1AF2-6B38-43BB-8A84-C7E4F22845A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7FA617E8-947B-4C72-97A7-72151CA4E42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1852F5EF-085C-4CF3-BE80-63F2100575D9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9D3B9DF5-ECD4-482A-8A4A-F0D21926D802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F57D4A72-EA4D-428A-AA31-0430D90D99CE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F0B74DBF-709F-4DF8-A8A5-35AB88621897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8B66A972-6D6F-4137-9890-4A89D7326238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D582C45B-0CC7-47C6-8E2D-BF4D90CCE2A2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B6DAA30E-7355-483B-9B3C-D4DF3ED3966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1F2A0AA2-D6DD-4FC2-A2F1-B531DCDEF08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8A020E73-306E-4800-AC4D-7DCA8AA8AEF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6DF0639E-5D12-40F2-93EE-EA6AFD5C109B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CC59A4DC-A04C-47A3-ADA9-09E8A5CDBE1C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B8C07069-3EB4-4777-8C6C-6E9C255AB3DD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2D147C30-2E04-46BA-BB92-996450F44A5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C48231BA-3EA3-42C8-9346-999010F23DC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3D920189-459A-44F3-9480-AE3AAD3DD614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AE9B6310-B096-405C-8271-30F9906A6DA0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BA196583-DA90-4599-8E7F-2BC0E1E0F809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A459078F-77A9-49DA-8EC3-875BC2D1E715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991E1F6B-1B47-4CFF-9BAA-BB7D3067EB6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D176ED9C-E54B-4297-AA60-DF9BE82EBE1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B383BAE1-5E2F-48EA-9182-B9EC075E021D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E967AF0F-6682-44A1-A90E-EE8AE432C65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7D85F613-D606-44DD-BB68-AA550B20155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0D4AEA87-7C71-4E44-8D38-A4DCE0263E9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456C7B21-88D1-41CD-88EA-4A2D7C7F4F0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B2048AB5-FD38-4F5C-BFC5-8F6DE0FFF4B7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7F205CDD-A287-4856-AB97-3D655D3E2E0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11E9C706-700E-41D3-839F-9DF8E6AE428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1534051C-1B81-4585-BA4F-79E12F97249F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6F990CA0-9CCB-4A54-8316-01FB9B5ECBF9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6F017B85-A52C-4F24-ABEF-4733581CD39B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7068230F-77FC-4153-A002-F20FEF607E2C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76029DA7-40C0-476A-974C-E1467F16D54D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7773C8F1-3588-4D1E-AAD3-A11104B39657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8C8D7571-AB2A-45EE-983C-4C337D5593C6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77C102D9-FCA4-41E6-915F-ABF41605B1BC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0EDEB38B-AB8D-4656-B06C-172024AE7CFD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AC8A949A-5B6D-4ABF-A821-BA3A8C569C0D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4FE3ED9D-21E9-4CED-AC6B-928FFF569DAA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4D26DD15-2514-4096-AA0D-A9406BC45CE1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644BB3E5-615A-4880-BAB1-0A0574BA138B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6CFD2DEE-70C7-43D5-A156-DB6B744AC8B3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76E1C41F-9571-4B23-924E-DB949432CC6F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BFEB1257-5096-4BE4-9080-8654D661DDC7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9E91743B-C6DF-471A-A944-D617E15559E4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5FA33E3C-CD72-478D-9813-82650D7B8618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66090408-7D7F-4FD5-9B86-120009A0EACA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79F98E87-F12A-4A6B-ABFF-5166E7AA6B98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E705397F-D593-4D06-B3CF-A6A8C88C95F4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F6755EED-8230-4D24-BF2C-BBFFA3A445DB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8871C5A6-4A65-4E4C-8A80-C9CF39A35CA4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D1C011B3-BC34-4039-A78C-152EB30893D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8606C0B5-9EEC-4B87-99A9-70C12AC07389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DF3F9DEB-D2F9-42A3-B29E-25929BF1D94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364D0127-BA85-4888-930E-D1C61C8E230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84D5642C-C37A-4B0D-A057-3E1E30BC823B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532CDA81-94B8-4029-BB20-DDB3DDAAD37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6361EA16-D525-43ED-9179-3910FBCDA3BE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23F48FD7-481F-4228-937E-4C10EBB07FD9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29AC51AE-B6FF-4CEF-AF65-725261F18FF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2E9AF9A6-225F-429A-8EE8-20B8548FF71F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B0187D27-1060-4CB1-A468-1E677286764E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D7BCAAA2-77B7-4CE1-85DB-37346AEEF075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45CB358F-9406-4727-BB78-284AB1331178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E80EBEF8-14E2-4648-981C-E1E54631500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527DB732-535A-4280-A585-A4653D2DF60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B9FAC6D2-815B-4698-96D8-EC4D334E512C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A81CE058-3D7A-4BA7-AA23-FE9F0E095A0F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15ADF596-AF33-4ADD-8C8F-0CC89374E09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B4948B8D-A7C5-44AA-A5F0-61BDC643E501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DCC9BECA-41BF-4A81-8205-5763BCBE8CDF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CA5E3E2A-85CE-416C-9616-400625F3E9A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4A69C91A-D4F9-44B5-8846-F0D3257B312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0170ED99-7EF7-407B-987E-472C710A8D6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9E4F5CBD-A342-4553-87C7-8B1D54CA96C5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E4259BF4-7D54-4876-9A1E-9F87F65A6A8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8ECD6CFF-FC19-4F18-8107-3AA40D96D96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2FF244F9-6D3F-4893-B6DA-C3CC2B877252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0174EE5B-590E-4AC5-AE7D-E04101FBBF1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46E1C879-0C09-4DAB-BAC2-3B3B1F56F90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C6A12E37-46F0-4B41-B878-B54C93EF1A83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79652C5C-982B-4D0C-9A13-79F46CC4C60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7A43F7D4-69D6-40AF-AD8D-3B4EE257B9B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702353AF-BBCA-4A2A-B0BC-50AF15C6E7F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E1C6C810-370A-4842-941F-3E08D2B873A8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5E33D80D-AF4D-444A-B2AC-50785BD3DB82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381BF4AC-9CA3-4C3A-B4CD-6195D26AAAAC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3D801226-2A30-4D89-80B6-49EE129A8BA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A105CE85-1A06-4042-BF6E-5BA81816A502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7CA31D38-0E30-4E33-9FA7-4210F7730380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D8EAB7A7-BF34-4D97-92D3-F9A99246B868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9E895318-6242-48D2-B49A-0C8987FCFB10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785107DB-4206-4239-85F7-9B29D39F08F4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56A40A66-4613-4D5B-A8BC-8DD60FFC6111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62FC6277-43E5-4143-878A-9AB96E4B947E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201E4CA2-6205-4AB9-B3D9-E4FF442BD80E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647562BD-49FB-4DA1-B5E6-DA2FAC4561CF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7387B62F-3811-415B-8667-B45DA97E09BB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04383D7B-A24C-4B4A-97E2-9D7B16ECBF9A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A1AA20E8-E559-4EA2-9B89-5D5D9D33EE0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A8C96342-D41B-4B92-835C-2FFCCB950DF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0DAE0F0D-0F1B-4A10-AF47-3422C2F12CAD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7565A9E4-85B6-4790-AF95-F7CB26278753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20C123D1-6D37-4EAE-A384-0F675A4C82D6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921E63EC-2E21-43B4-8F84-8E361FB7B8AA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40439C70-19FD-45DA-803B-FDBAB195AC21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40B895FD-0D1F-40A6-B6AB-6F8125C6085A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61E0F6B9-5176-405E-9FCF-DE81E93CF688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6216A3FF-E3CD-4D0A-98C4-4CDA2C83479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360C6078-0B3D-483D-AE08-3B18E123095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B9B0ABE0-0582-4609-A329-7BEAAA8CE84F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ACB53DE9-8242-415B-B843-87611236C527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6684D538-ABA8-4DAD-A2A3-E01AE93AA9FB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7D741BA4-E561-4863-8DB4-C5AAA106C19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4C926487-965B-41FC-8D3B-40B7D79CE5BE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84353542-D057-4F52-ACE9-F680701B70FC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F356DFA0-001B-42F2-BA85-349C68E03C1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3B4E9963-4797-4D69-BAA4-F605E566A2B7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89BCF6E7-B9E7-4413-B222-B4E5FCB0418A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2023DF9A-F452-406A-9DAB-BD05D80112D2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49FBD456-30D9-4D29-9A97-93E506060F08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F038462D-8485-453A-B7CB-9C884168B958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83D15D26-EBBC-4413-9FC1-2004350CF9E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8EC0435E-311E-42BB-B006-896E6AE3A526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92BBA7C3-5093-4AF1-87DB-0781C11EB041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6B777714-F50E-428E-A159-E3D1E009B079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D50ED808-83B4-4EA9-86BA-13576CA19369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E345C2F6-1D35-46DB-8F3E-07F259F144DD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C7E177FE-63A5-4F4D-8CEB-AFEF2460933B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BA7F1F93-17C6-4A6B-ABC7-0D5DB7F370EC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6F518FC1-DE12-4100-B08F-94B7D70CD7FC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7065E5C6-6941-46DD-B592-45E6BC268820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7EB02B1D-DCD0-4C1A-AF99-B2D66CB52B1A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C349CCFE-5A35-4E6A-B554-5BA5C3FC36A7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64E4F81F-A97D-4457-BE42-9774686C6FFB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CC8D8B44-1002-4D91-9441-C6FB75D10EF9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07A104D6-5B71-42A3-8A49-9791CF70B558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C81F2796-263C-4793-897F-2760EB9BAB83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6C5DCC45-0EDC-44D7-98DE-F164AEBEC540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7FDB21D4-8F96-48AB-823D-ED27E4069A71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A8FC408C-D543-409B-A9E4-5B6988E7450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843591CC-4F0A-46E9-8986-23C2FFA287B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9A0D8706-4EAD-4512-8334-9F84797BCC0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C5C69B01-FB4C-4085-9727-B026474CF574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DFC0633C-05E1-4C7D-BB9D-C203C3E1F9AF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EB75A1B7-AE10-4B3D-85D3-559F520B0CD9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1AC71554-7B97-4BE0-9290-04A405A22494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8CDDE4B4-C2DE-44B9-AF00-0307694A4337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8D6298B2-05B6-428E-9897-2D465067F590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EEA448BF-275D-4663-ABEA-1AA18C8CFF9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D4D128B0-4F0E-49AF-A960-B45301A80860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CE614CCF-1226-4BC0-8BB1-C953C7341F43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059F0772-BABE-4190-A171-A059AEF55D6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FE9ED169-579A-4A05-B4D5-9A06E383ACF9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9D9EAE10-1388-463B-B559-5E240D6C350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6B607996-1C61-4ECE-9C99-82BD4ADC23C1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12DF67A3-740E-432B-AD90-7FEF539183E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4230C541-39F6-44A9-9784-D596AB19C355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EF3D5DAB-F45A-4077-9409-4D7C59256499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E6895BCA-28AE-4909-95A0-9A53105C008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203440D6-ABBA-4800-8068-CB44CCDB9DE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6A4301A4-F75E-4D7C-A481-A9D8031AB720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D7C95A1B-32C2-44B6-8862-933A0DA0E9C4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0FFAB4F9-73DD-4BD0-BBE1-2C14DD49A574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43760A46-B5F0-4B62-BE64-B4D7FD5D5C7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12762104-EACB-4E8A-8B90-6F2519A73B66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D9A64E0D-405C-44C2-8505-D7BBAA8A027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97DC26E3-5AE8-4FA6-9518-EE638B9BADC3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2404B3C5-98CD-423C-86A6-1BC036F8CD1C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128DA6E0-9EA7-43AE-B92D-DB51DC0413C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BCD5B0B4-B3A6-411D-89DD-D56422CFCDA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E4D482F7-9BC9-462C-A1D8-9B31A1860E74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C521B691-0811-43EF-8AE5-052F4A806B83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7D1DBD70-C5A8-4A62-932A-977BE06E43CC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C7F96C2E-957B-47BB-90CF-47E638913BE6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2EA5D62C-1305-4D5A-8544-3D569DE02C7A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5407C84D-C2AA-4F94-A33B-D4B94298B347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17BE17D2-A4E4-47C5-8DA2-9F01644B22D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D7461B95-0426-4775-A027-E886813DE2B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3993C532-4D24-4793-89B3-8C2C285450C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CA55AE6B-4115-4096-9B59-2AE00747D00E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7A7CB20E-1488-426F-A3BC-A21D91CE55BF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EF025A2B-D197-4191-B73F-C8AEF792BD1D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34EEB92E-5178-48FD-B022-611E2CCA872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500B70FF-CEF9-4BAF-B08D-55389BA8FF5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7A9E3AFE-03B7-4B7E-A751-A5A061FC3D30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DE1F5A18-109E-467F-A929-4246B1F2C62A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3BD8613F-3569-4DDF-9CA6-DD1635BE5BC0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97EBFBD9-9BB3-496A-97F9-AFDBFCE39AC3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12A787BC-E877-434F-970A-737B73567A4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97EAD3D0-9AA2-495A-9D4F-821A3AB5C4B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4747232C-7D17-4FFF-AF65-D4E1FCE9F877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43827522-4F95-4E08-8F95-7E5C2149086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C2EA1B05-AFFE-4EB5-BDD0-4F24F3CAC10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0DB072F2-CDA0-4445-9CAD-62C3EDF0BE7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8E4A12C2-2245-4319-AEB5-6D5635F2487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891EA7A2-6B5B-43B9-A48B-C3735444116D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7D9378D9-D7C2-4397-A807-E98721739B7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7594804C-B4A4-4F1F-9DF9-B21C88343CD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64C9747C-8620-4B26-B2E2-52292B281030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0D6C4AA0-115E-48D2-A2CC-8C11424A926E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30CD78F1-DB5D-4F86-9A6C-93CA612D6027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A219D8B8-BAFD-43A7-9765-6040FB471F5B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4273579C-BF23-4AFD-B583-A6CE400DCCFA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C5E443E8-A2BE-49E4-88B2-BFADEAA1D9AE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48058581-3F85-4CC0-8349-4B4C204AB06F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C2C3FCAE-698C-4004-A6D4-F9605F97BC65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1FC60153-E6AF-47DD-B363-540843A24E7A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E5AA6001-4DD5-4B9E-95C3-A5BEE226A2C8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EB6BCC99-5DCF-4A1E-A87B-A7B0715E233B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9B3DB638-56D1-4693-B99C-EC9B7B1AA4C8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460B1C97-9516-4DDE-AE50-0D84CCB14C52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DB25007C-B8E7-4361-94CD-D023D96F99E5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5BD5E044-7CE3-4FB1-9F71-EF6DF6492583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2A95A800-A7A0-45FF-B2B5-699582EFC759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BFE84E9C-2504-4B2B-95B6-AA21147B5362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F95CC8EF-7CF7-4086-9D44-C5A27BC5D01A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E2B99000-EFE2-4198-9B1A-F4A3E0EE27C9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56C0487A-98CE-4810-A34A-215DFDA6BDE4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9F6A0D43-0947-4541-8DA3-7CF227BC9844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3A42276B-E49E-40B1-BF7A-959C19F9C9B3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18DC3C89-D01A-48E9-B0E9-239264C6146D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4D337F28-A55C-4951-BA6C-5070BD2F48C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B5DD8716-84A2-466D-BEB6-FC61C14E6BF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01DF3B34-D175-45A3-8B7E-27C877DC9D22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95BBF814-48CF-4561-A177-13F45E4F60C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692833C8-B1C7-4D6A-814E-0AE23178F5E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2406059F-8510-40EC-9C2A-59A651313F6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E2D27BC7-9CFA-4133-8594-146CB26C10AE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58540B4D-DBCA-44CF-8925-EBDFDB63CA23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CF814EBE-3A13-4DCE-93CE-590A91D1212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42F49D5E-DB05-47FC-8D9D-EC8787C7CEB3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B5032E22-0FC8-4317-9F78-D062126B7E60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3B4B0E43-C649-436D-9D91-AE63D218C997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E5460B4D-B097-4339-8734-F767186E8B74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69E32342-7A1F-49F7-BD11-36C5A161867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87A31AA4-C070-49E8-BA58-0282F2303C3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6D2C9853-D15A-4715-865F-F94ACA745F76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45480BA9-F8D8-48B2-BE24-97B61F81F96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FF72928E-5A62-47A2-B041-0970A98FA74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64355781-7B6C-4790-AC76-FD410868847A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5EC1918E-E53D-4226-AAE1-EEB0E9A13FF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B2F32C90-1B49-4DC5-9CD6-217E4B5B3BC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9493E87E-5944-4457-80D1-A8E2F0FEC8EB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885C2BA2-DB59-46AF-BA81-7826B929DB3A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CC657FD3-D9A6-4E64-B9BE-42C8F797FE33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EAB8765E-E5F3-4F33-9C23-82243D00B7DA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CB1C923E-AC3F-4FAB-A79B-0669FF7CFEE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04882A5B-D30E-4B75-8133-8272D9D9F3C0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3882C17C-2E78-4500-8B89-50790147CBD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84B949A0-96FB-4250-B202-FD80CE223D2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5F617185-B710-4DCB-A24A-CA78D300479C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29D91FE1-5EBA-41E4-9E0A-97BC64BCD8F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931A8772-45DD-425F-97C5-20A5A41C648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44E9D1FF-CCCE-44F3-85B4-E745FC7C1A3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BCA78D45-B9AA-4DE5-8FE3-4713A2A73C2D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EE35DD01-5385-4668-AE2F-CB4A8F20DEEE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3A667CBB-9134-4CC1-9190-A94E6B27F045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897CD932-0443-4EA7-A59B-83A16AC87C2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7B2509AD-BE5F-497E-8481-9AF166BD074D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E08E5E48-1686-4235-8162-9D73CDE5C8B8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C3D47E90-AF5A-4255-AEF2-8302635BCBF5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8A17F3EC-7F49-4380-8B86-A9697E7A0110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70B48315-E08A-4BAF-82AD-4FA0EE0E3E22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0E0F0EB7-624C-4D1A-A1C4-D2BE08CB2F62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CDD049E2-F6B2-4AEA-97C7-A6B706E54FF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9E5D3E72-41EA-424B-9160-9CA579A4B45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99BB381F-8559-43B2-8252-E27091D0D19D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DC683CA5-481A-45E3-8718-B396E6450178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833E2628-2B89-4893-8D78-B98E96F2285F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EB0A24BB-29A6-46E4-88F2-76CDE4A3749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09266108-5070-4C94-81BB-1DC4691FBAF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15E37D0E-E150-481D-BE00-6FFDA3B76439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9AC90D01-1FA9-40D6-995C-EE6C467811BB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2715ED67-8B73-4BB1-AA41-4EF4D99B026A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1F29CFE9-E108-469D-94E7-9DEDF27EA03B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5F309218-3B32-46C0-8937-F78049FA0982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631297A0-E348-4801-84D0-195E154633C5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C987CA68-B68E-469B-A2B0-850A1C3D8A19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7EF25BE9-9F53-4728-9B80-C229123A259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079E6655-A4FF-45FA-B138-89E752C6A32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922229C2-414D-4EC4-B230-61E5B5CBD0D5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95A060E4-79E0-4568-A78E-D56112A23F6C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5548BD53-85C0-4792-847C-E64711C9CC8D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A2325895-F015-428B-B330-EC1BFC2A844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637BC101-94C0-4E69-85E8-220C9C485EE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E21CB88E-CB71-4EA5-ACD3-6758DD1B27C7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900CFC5C-6924-4552-832A-DD565D54A4A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60EE7688-A2F2-4C7F-AF9D-E7E0B57A14F7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F6A4DDAD-A5EC-4059-920A-ED5B19651C07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AA3610A9-EDBB-4846-88CB-D2AF0E59E82B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0C33EC38-93B6-4109-8CA0-0B0A78381D24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B8D447C7-2C6A-4AE3-A6BF-1315CA9B0212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6BF07B79-38AE-4C07-BB08-35A7DFABB4B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401B87F6-A02A-4F2D-BFC1-0D87F5DB634F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265EE308-1D90-41FE-8F4E-19C9E8219490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F28CE20D-3870-4314-8EC8-839D5DC7BDC7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4425711A-20AD-4030-BFAC-0625D61AF56B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FE8B8334-2693-43A3-8AAD-2BCB18435782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AC98F15E-8B08-48DA-AA6E-FBC0938F6545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386B364C-AB00-47E7-9E00-EA052847E62C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AAB2A507-7739-4C46-9801-0444C129BFF2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51034CBE-2D10-4C4A-B209-6B3983CD95DF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F551468C-0C8E-4E15-B659-7369E616CC79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FA4A52CD-6C17-4883-A9E2-DE2106C34176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73FD3219-1FE7-4904-BD94-855753D3201A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22385760-3EB2-4E66-AA45-BE9D5A83A525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96F2DDE4-895D-4408-8629-061B9C9A4518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E4DEDEF0-BDF2-4EB9-BAB1-2AD410C3595A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AD43852A-6959-4B8D-A04B-73126D57CACE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2DE2BF0A-3A2D-4BCA-BB37-C1E39F1C1E12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98CEEE36-3F3E-4603-BFF4-5E2A7077E80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7E913064-B250-4940-A33B-C91813DAD6F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CF2E2ED6-694A-4ADE-8EFB-4E6F63CC68A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D1303D94-595C-4FD9-826A-5E0D0BF06912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173E5BB3-411C-40BA-AA11-D2F2E92ECB82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CE6FF49D-A571-46D8-BCF6-1F18A5C19F44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8D18BF63-AFCB-4B57-B7D2-48B840D94645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7BFC3DA8-AFE2-45F4-ACC4-2EF80B03FFD1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A673C221-375B-41E1-81B7-CB74C2882323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9F8BC006-99D7-4660-92D5-7BBBFD126AC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5213EDC9-D200-4FD8-8BAD-618613AA5CFF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003CC496-97B0-43D1-A99D-7ACAD3F925A0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54F7192E-807B-42C0-83A7-69B0F2D4BCB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ABBE0CD1-D752-4102-878C-FA442BFD7F07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D3B47A19-0A4E-461B-A7BF-D0E541DAB9B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61A9D4D8-77CF-43DA-8051-BEC19905E4B0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E361F1F8-5B5D-4143-9246-86E1AC8DDB0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649984CB-1BB5-4AF7-B0AC-17B75060C403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925397AE-9FA1-4457-8106-BE127A395D8D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17254783-21F9-4135-98C5-289970D1872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12300FCF-5AE4-4176-9E27-1111985ABA7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6C08B0A7-98C1-4301-9D24-99D125128491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D77C224F-C7C5-4D27-BC6F-40A876BAE008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FF11DEE7-E31E-463B-B8BD-06F15D78209E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29AE10DD-84C0-41F3-82BC-5C5C0C6961A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C14B17C7-DC7B-4243-92AB-3667EBBDFDF6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04977631-0FA9-4B9F-B2E4-4A7D9D53131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4FDCA7CA-55D8-4262-895B-E7843640F235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27B49E87-1F88-4EEE-B96C-2E1435A25C69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338010E9-B3E1-4C46-BDD2-083FDD7B37B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BB55B720-68BD-4464-8BB8-2398E0A32D8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FE4AD395-E672-48A1-90DE-A4F9B6FF95EB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F678DB12-1265-446B-950A-793AD1CE7D2F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6ABC1D60-FB57-4378-BF76-211625434C1B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25FAA3F4-22E5-40A1-AB92-26640A3EFE03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E62E0169-F085-4B94-B6F0-4B364AAAB9FC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C436FE7A-1064-4BFD-816A-17C70D8D2A33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63C9BA1E-2BB1-4219-8FB7-1BA43117E23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5D27FACB-BE52-43FF-A2C8-88861A92871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B85CBB6D-FE2A-4071-8745-43791B19377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C4384BEE-26A3-41A2-AF18-0804E8AF775C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9536EF7A-6767-4444-869E-C145FCE31581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B5DAC567-6CDE-47EC-8707-AF9A4BFEE5DD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6E0B142C-D060-4AB3-B852-F04B73F447E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63FBF64E-3062-4E47-90C4-124E4B33D4C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28670A65-7E59-41E5-8C07-F75E9ABAD3C0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C7F7793B-BB69-442F-868F-A50FF2CF5804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B153B5DC-0511-4BD1-ABD2-AF5028012A31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3E979DA1-2F83-4152-8C57-0A0D0701006C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4B06D57C-5485-4098-8853-E6F63CBCB59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26B9E002-36E9-41BB-9CCC-7FFAAE63451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14F68D56-AD3B-4A69-B4D8-A2D1F9F1C4F0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6E03C464-BFE0-4B8B-B88A-7F3AA6FC053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5B494544-A403-479F-8EDC-F6B7AAE417A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48ED4971-01EE-42EE-8803-2E389863191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1F008E67-84D7-44F8-99FB-41AA9C7F3CE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7493B974-885A-41AF-A897-38E088C147D5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8F7FF1DD-01EE-43F9-AB5C-5CAFD3CF012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75472899-E426-4615-B970-8A97B67E5C7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18F91A7B-D69B-4D5E-8F17-CB2B7EB04085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F4C60789-3433-40B7-97A3-CCBB614993AF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B38B37EE-91F2-4F41-BDE7-385016E43FEE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09F97522-3E9A-442F-9ECB-F23B90D85164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76BC4A6B-B2C3-4106-97BC-AB8C007BF347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7228FBDC-1A60-4833-AA5A-FAF18EB74F6C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A8E87989-DE56-4CED-88D3-C8B62CFC7550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7EA71611-C96D-4658-AB2C-E4E96B7D01DC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F48B1094-36C7-42FC-891E-3DED521AED18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F5CE2B19-83E5-4967-B880-8346420B5400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6C701F2F-4701-425D-83F4-F00CFD7D2902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5EBB6F24-B352-40AD-B432-6C6D6030E54A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1D9D8DF4-D898-46A1-87BD-DDEC22A5A051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08FCA21D-24EB-4758-A39F-8EAE93DC8D11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CD44D39E-16B1-4252-B137-F2D95E2AC5E5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426A34A1-E4BB-48E3-A3CB-F8345291F977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0E6B5D6E-4608-40AC-B9C4-EE65E5D63476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0B11F0FA-B8DA-42F8-A299-C97ECBD269CF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82BF1303-E4DB-4B37-9BDC-5B85CBD6EE27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49B7B556-3820-4917-A2B6-79110C1E6392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756A5AAC-4D6F-4683-9313-C9ED9AFE375A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2BD08605-6B41-4CA8-97FD-11C52F01270E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349BCAB1-41B5-49C8-898E-0A835118D859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1857CA00-75FF-4BF0-8CB0-D4D21E00734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28ADBDC2-1BA2-4DA1-9BEF-9769D7E4B8AC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74A9D7E6-F8F2-4330-A975-5997CA45A2C4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E2CF2523-BCFA-4403-A955-34A76251A96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A10BEBBE-D1AC-4889-95E2-99AFD00160D5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7C494D33-52FA-4944-9A32-5E9A8C51092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ABF232E3-1C73-475C-A156-6AD523F908DC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C55B68BC-8395-4991-A07E-F21636845D6D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8A340595-ED9C-43CF-9C85-8900CC17B0C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E31E14F2-0F67-4282-AA3C-B533DFF23DC6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5E6BB5D5-F477-422E-8F1E-76DBA20DDAEC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E6BFD0B6-D34E-42C2-8B1C-E4BE7ADD3EC9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11E1DC07-A774-43C1-B08B-B7C22848DABE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AB2E7329-FF4B-4D16-A215-90E1D228726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C1C1FE9E-56EF-4B66-AA92-4117737642A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721BECFD-0A27-4912-BC71-7E1059F0AE82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ADE654DB-EE1D-4625-A6AD-951FD3DA07E6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EF754FF7-8CDB-422F-9256-DB07E4782F6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A9819D5E-FF6A-4ED6-9C9D-D6EB130BC41A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DDB374AA-3D10-4671-8353-116A17CBDD2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30FC1DC5-0F99-49B5-A52F-804158E4506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1FD2152E-1D7C-4589-AE96-0E23B3C15617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A9E0957A-9F14-48D0-B863-6CA4B9E84B6D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A03957B5-44A2-4B4E-923C-7E211B1DD5A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9F81BD04-9BE0-4164-96F3-10F24B867B09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4714715D-059B-431D-8B95-6FE49A0D78B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FBDE08F5-D371-4B72-8340-317D5544508B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D462BA2D-5D82-4A11-955E-AB0DE7E8CA5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E329F756-AF7B-419A-B0F0-DA419732924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A2C2110E-8B35-4B6E-B6CE-574CCD007F37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FE9AD4D7-FEAC-43E3-8C70-90BE1909A51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07022B3A-45B5-4D14-A96B-6BD5FEB2D26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5607D926-F617-4DD7-B579-2EF3D04C8B2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AB3CDB1D-E049-4423-B5DF-8D143B4255C8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79FF6383-9E20-4006-951E-0A06B3F7EFFE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C13EB3C3-367C-46BE-A23C-518E55E5C0BE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15DC2262-0197-45DC-8816-67B8377F9DA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D09A82CF-AB8F-4052-9DE7-DB33928C66C0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F6B76970-AEC6-46BC-AFAD-30D1E23B6A95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3BCF61EF-013F-486D-A6B4-75DEB2FA48B5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79974B67-DE53-4B4F-A79E-8154022BD379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2CF84EFB-C576-41FD-926F-6173A01C03EC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8D09DB9D-9432-4A40-B575-02AC2456F24E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3D0A2ADB-0D0A-4203-9AC9-6A781F518273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E7589AAB-5A3E-4E18-8C9E-6BF98763F8AB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0611992C-EA08-4E34-B893-FB8ABCD73791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EE9F5BE5-2BF7-4172-8E43-061DBAF4E40D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7EA16B5F-BAA9-4012-9ED5-FE395AF74DD1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5665F8A6-71EE-4D9C-A688-CC189640F68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BA0BE111-9B25-44C7-BCF5-5FA02D77A8E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B59853E1-B5E6-48B6-81FD-D74B5EA5429E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3D4F5283-1EE3-4D25-A796-D5C10F0FB27B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34098E71-D7F9-4CC1-91BA-B93B3E0D8887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D1528CC3-3288-4CEF-A7A4-9233C2D8C69D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B9B872CB-3D97-495C-9FA8-FA0131F72D68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990E711F-6282-4BBB-B267-EA7ED121FE36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67827AB6-3EE0-4B11-B097-EBFDA76804A9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7DE1FD03-AE32-474A-A520-D741148424B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46D5C116-0B43-4175-9B9E-68DAEAC2E9A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5B51D459-541E-43AC-9939-5F864F995C41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CD54088E-04DB-49E7-ADAB-4AF731624FF0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851F789B-5A6F-43AA-A6E9-165FA58589B0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66D3DB46-2CA3-4E01-B336-21E0BBDFCA0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B72269CC-AEA5-4E94-8022-87A4099310BD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02D623F7-3A4B-4272-B585-4D9EABB83854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CAF4BBF7-C8B7-4AF8-A85E-FD092289243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087A8A84-9D51-4470-A4C4-4205F4C9E21E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516CACEE-ABF8-46CE-8DB7-924182D302CF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86B4CC58-12AA-4C57-A0F6-977CFEC25BE9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D9B26C49-059F-4089-85A6-132A6D640F6D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3A4CC43A-C048-4724-9298-F05F99B428D8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7D4A42AB-AC74-439F-A9F2-849662C2267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D412E86F-151A-445F-93E2-A5D336C977D2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0C6F5A40-87C4-40C7-BDD0-EEEBF916AB15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86ACD684-C6A4-49C5-A415-EA84A4E551EA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AD46E911-9282-45BE-B5AA-B9466CC3359B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02C4423C-8148-4FDD-84CA-30CA1F509C5E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F389D4E0-64FC-4AC1-A2EF-D5E21BDE76BF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AA404FD1-2B39-4762-8F0C-8959E0A56781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A9529EF7-59A7-4FF5-8519-6C0D8A3BCD29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18F50132-6345-4FD6-816E-6E7A70DE9EA5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59818644-6E12-40CC-B0E1-68007AC3E603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D1A9494D-8619-41C3-BAAE-2563755BE8C8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C536B64B-1719-406A-806C-9FEA450D25DD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BABC03AB-083F-4AC4-89FB-D38DAAA30172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0ABA5641-11F2-4BA3-B6D2-D3098E980EAA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BFEBF577-463E-41EE-A3EC-2D4DDEE4E45E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203D2825-6B98-4FA4-8ED3-991BD8B88B9F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CA33AE25-EEB7-4F76-87CA-04095C40C4DB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EC8FAABC-414F-4F3B-B91A-BBECB6A3B4E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2027BA19-A879-44E4-8B6E-E0C34920E17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A6D227E9-A6D2-453C-8FC7-9078AFA3CFC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9578ADE2-3A42-4B20-87A6-D928E3A041A1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761590C3-6806-454C-876B-D4D700664028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3CB18A1E-ECE9-4745-8014-7FA10B39F303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518FAB88-A9E2-45B2-9175-3B3B28222411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F135D32B-16A0-4F89-B2B3-3F1608517C15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784F1CC6-6899-42CC-8A85-E285D25B516F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82C49076-1250-4D61-A3D5-82F8DB8A31B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E53E85E9-F02B-474D-8C27-B0E56D050A5C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5DD963CE-A549-423A-93DE-03DDF6349758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ECD377C8-2EFD-451D-8B0C-277538486D0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140EC605-94FF-4BFC-BB9C-223B49E8488F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C1DAD1D0-3E53-4A30-B5EA-28D981D79A1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F124D0FC-936A-4546-B12E-EDEBBEEB98FE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9D26FF74-4A9B-47B7-A95D-6F48545C562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BE300280-63A3-4272-BFB5-EF488AA3DFE4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4E582869-0FE2-4BF1-9273-AE4E13D3CA48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9BDC92A3-168D-42E0-9BCA-70107C46132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3C70947D-7CEE-41FB-B1DA-2051697A21E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C76ED8C5-865D-4353-B8B2-11C02B75D57A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C4398E2A-F2AB-456A-8C99-63A537FB9D70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493F6627-04A0-423C-82F1-4DF9AD28E252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57A5DEC8-1B8C-4BFD-8F76-FE20C084F82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1BA9E7D8-2D6C-42F9-B2DE-1FBC21151E1C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8FD94983-811D-4A5A-8E90-83542034F89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4384B9BC-F738-4CF6-86BF-A658136B68F8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84B15FC2-6847-487E-8370-87103B9E85E8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E20E9A7E-D7FC-4254-A421-946E774363C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69E65480-EECC-4DFA-ABA6-86CD31B875E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70FC1326-C7D7-4AD8-911E-2B7BBB632050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6BFCEA62-A69C-4AB7-9CC6-DBA833034F79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53389165-C5F9-4A21-A272-8D5009FEC9CF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FB22BB7D-B880-42B5-806C-0ACD82656EF9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723624C0-6BB1-4609-98A7-B909DC7141B5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DC9000DD-1721-4719-9BBF-350B0C816DA2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5F5868F0-75BC-4DAB-A047-EC7039D60E4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04E037CF-B0EB-4CB1-8E30-B3120DC6707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345D55DD-7233-442F-9C33-843EE8A1AE20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CBE16CDA-70C6-42B7-B31A-CF6430B08F07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4CE33002-0D9F-4D16-B8AD-3547354B076C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736E55E3-C14D-4A57-A54F-7FD285F34255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E41704A8-CC44-4879-9C77-619A7D3B8CB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99654A7A-395F-43AD-9306-BE5904B3BB3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29B718A8-753D-46C3-9145-7EF413D71F89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8D15507B-994B-4247-B011-CBE9F0E4DF6A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52894824-A5BD-449E-BECA-0AA57A234233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82AA0D30-9DD5-4329-A417-1363A9B52D63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660D216F-AA2B-47B5-BB7E-A25852F9124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9728D29C-63E4-42DD-9A4C-7466459A294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4DF85A89-2E23-456C-86E7-3D6CB19C0235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51E0FB25-8435-4903-A39A-B4CB022CC94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9BCE88F8-FCB9-42EC-BA96-7FC6E6B4B55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D43B685D-7303-42C6-87B6-E302FAAA5A8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822631CB-10EF-4DB7-AB81-DD18AC9E350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03F807EB-1230-4AEA-9ABC-3989F225A810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B99B0AC8-BAD4-4180-818A-B4CE4AE7378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8A4EB3A1-BC7F-4493-958B-2D47FA26E61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D8D1C5A8-C09B-4A1D-8A3E-E148B91B9AB1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0A45B26D-596B-44F6-9664-B426EF335E64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5600B29A-CBBE-4E01-AC99-B0DFB12471AB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9BE68CC2-C3E9-449F-AE68-070DBB0A1B17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6A4AFACD-CB71-44E6-9D49-A820626AF875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23B33AF7-FD7E-4D39-9F94-E1E1FD2C65F4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994C8FC3-E8EC-46AA-9207-37DD7BCE1685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4F43A047-B246-40E3-9835-3705EC39AF1F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19289472-69A7-4180-AD52-38F092B0EE84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D315DB97-5D96-4DA0-B8ED-B4089534E0F8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F68C5278-24E3-4F75-80AD-F7B6ADE4EF13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F5E3CAAE-C772-4D8B-952D-732118C2CFE8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B392A017-8B32-4219-B600-4A13A3419DA1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F38B036B-FA13-4FCD-A6A2-108B7B4E0F69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AC771654-B193-45CA-9F72-24AE1885C566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D1B20E08-9E4F-4B47-9B1E-14B3E642C52E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CF5B9240-844B-4C3F-AF9B-DCCF4D3F02A0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DB0C9053-B40E-4ABE-9F70-5CA0CC174DC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8A0EE67D-C268-4360-84A4-E8973F8C68C1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645FB6C7-3B99-40F8-B999-A753C3E6B08D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A5E6A9E3-07C3-48A9-9191-3B9107DB1FD5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71D8452F-FFE7-462C-BBB6-7F3599F20507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CBA6D836-0F18-40D7-B90E-C07351146D35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94D7E81B-87EF-41C3-94DC-9D64DAE258C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D1EEB7D7-7637-4C4F-8B94-88ACA8C2DFD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21CC9B4E-546E-47F1-A9BC-4ACAC0681DC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76157419-1FC0-4A0E-AE76-686F67851D0F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7FD8F639-60FD-4DB0-A407-DE3932EF39A2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3CDA29CC-F712-4A79-B0A3-A852475E280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734A6DE1-E55B-449F-A5AC-87EE8256DC26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2AA621F9-D97E-49EB-BBC8-CB3BB51EB6D2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B352DB95-12F7-40D5-A0CE-C852A31D3D8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DDD6FCD2-7019-4ACA-8E0A-747DE38CC8B8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738DCFDC-1C77-47AB-BFF0-6E68D1D34E14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A4B0FE24-EBFA-44A6-B397-EE9322F93BC2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E234B09A-8B0B-4096-864B-DBBA6DFDD2AF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03871A8D-5820-4DA0-B778-1FB142C6795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809B3F2C-12EA-447A-BBFE-270A6511C17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E021DF67-4BBB-4DC3-A1CF-F047FA6B9D8E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0EF579F4-3405-4BFD-BC4A-AF9D17F80B0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FA6824D3-7E2C-4CCC-9292-273A663DFE2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9B184A71-BB84-4066-8538-C898B4E6B651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256A3767-E6CD-4B44-B1C3-D1FACEA8B36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6AB8C860-7E4F-4AF6-A953-6DA92FDA9E5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D9512857-714B-458B-9A12-359723A3B37A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FD61ED70-B82E-4BEF-88A1-FF4EB54B5ED4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FF09EE33-122D-4D92-BD6D-17396E68CC8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BDD04B6D-8513-4E79-9867-68EFD6EB6A4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30D31AF8-456B-4EB9-8B3E-076C8005C58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D466CF0B-C238-4716-8C91-000F3B7CF140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0FF8A60E-1F89-4DDF-8BC9-121B8C5C3B1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C64864F2-552D-455C-BCEF-9BF10A50B6B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85EC7E5E-C344-4988-9E45-275A1752F0DB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E0411E1A-6CDE-438A-BD2A-D74ED57DC7C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5A75D7FD-443F-4355-98CD-0BEAACEB006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D12DA67D-653A-4338-81BA-6F25FBB9C1E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0DB75FAA-47A5-49BD-A07C-6DCB5A837481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32148631-7C1E-4871-BEED-19B91741A743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B3D06C2D-2698-4097-B69E-61493BA4C61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78B74C3E-A47C-4245-9D7C-4F01A2A7B5A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B711F8CD-4360-4B63-9F42-2F57DD5AA2FC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03D995FC-4AED-4AFE-B5DC-50A51B90B126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9E8BD964-8108-4268-8647-373743239A24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19E24F44-C750-404C-8903-25EAE6C29247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4EB6BBE6-3769-4846-BC3A-C42C37393081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2A7C828A-932D-4BE2-9E49-B924895918F5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6A4D75E5-D3C9-45C2-95D6-01001CBDFA78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806DA4E1-8B02-4A82-A2CB-05A758C5422A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DD166B10-DDC0-4818-8461-0C3F3127E222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EE9BC7EE-3372-41FA-B55C-44203C177A2B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81A92A9C-C115-4586-9340-A1AE5C621029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DA3DA2F9-79D5-4287-9BB7-4B17854539B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2BAE27E1-BD2F-43EE-9CD0-CD6A5E05FFE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34C12890-D81A-4791-BB31-577BF89230DA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14F9B2DF-3803-4070-961B-72A04C711394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EA902618-BC2F-4AD2-B5EA-DB5523A7564C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F2D95A59-DC71-4519-8902-E2700A5A4A1F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F6A83055-FAFB-481A-89E8-5548238E767D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6D0B6E4A-4AFC-44DE-B401-EB2D0D7BE913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8869CEDF-CCC2-496B-B657-1D3516ADC7EB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F85797D3-4D33-470C-AEB6-581834587C9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39BA51A5-9E6E-4132-B38A-D896CB21EE0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4D79A106-81C0-462D-AB88-EF81AFD47229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6EB65CCC-01CB-4282-AC8B-D5787394E026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D200CAB6-7570-4AD4-8935-7087A50B7B7B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8CB6EE9D-B99A-45C1-845E-628793D3722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7209EAD7-E6B4-4388-B990-66CF8BED9220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21FF0702-33BF-44F8-A5EC-DDCC4017311B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627A6094-A3A3-4F00-94B4-16110EEA5DF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DC940631-D1CA-4F11-B781-AAC0DC12708C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80D9B1D1-9DEF-4674-9B20-2E90F2273747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001A2B68-60EC-49A2-B0EC-70D849C64E16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386DFCE6-8D5E-4C68-9B16-BAECFEA15ECB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79141892-E779-4484-80F6-8A80E9FEF3ED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9DC7CB44-1079-4E75-94FC-E0906FCA965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69BD07B0-5E20-47E0-9B5D-D0C59C006CCE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DBB4102E-A004-424D-AC06-BB71AA4BD3A9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41E8E2F1-AD64-4B11-BA72-3F230968AD06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A0D7CC72-7486-43F1-BBBE-747B348F814A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E5883CEE-73CC-49EA-84B7-C32FEB91D129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D0BC31A6-0546-496F-AB67-5D6B3F374713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03EF9EF7-FD90-43C4-8DEA-84D1FFA6B44E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96205378-DC34-4F35-AE03-9A7196C3F633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FBEAD6B4-69CF-4E15-BC72-C9B2C5869E07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21E50298-0CCD-4A4B-8EA9-D9ECEA457A55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96963178-1643-419E-A96C-E29C42698ED5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CC40B328-1B24-43C9-9558-822DB5E90A5F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725E21A1-EC3F-4F70-BCCC-1AA2BCDFAA8E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E9E61F90-36CB-46E1-B1BF-5A6884E9133F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C17F29E2-F937-4FBF-9A81-997DAFF61127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B28DD8C1-DF86-40FD-86BC-4F50EC1BCB9E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080A325F-76C5-4CA6-99E5-02A706FE3C31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7F4C2EA1-17CD-4DAF-9130-83E1CC655F9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E9653FCB-D545-4165-B1A3-9DA5D512CAB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DCC46BC5-116F-4451-A62F-1469193E026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731E27F3-6510-408E-A739-9BF3D35545E6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EA1467E2-F377-482B-A022-84F6EC4D6E06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E0987A6E-8170-4DB2-B929-418FB2501284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331DAFA7-488D-499B-A6BE-6667FA31F2C9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8902B39F-4DB7-4DB9-A437-D3CB2C6F0EA9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45F2D38F-A29A-41E9-A96F-96B46649BC01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1C3FEC32-6508-4C77-921C-0E8EA7337CC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6DF9B426-5A2F-4C42-81C5-5AA8905A3709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5BA33288-6C5F-4AC6-BC0B-630FE34E4EF1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A23E19D0-215A-4200-B504-17CBAFE51F3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B06F8018-DD4A-4972-B46B-E02390982333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2B51F7BD-0531-45BA-9AE7-E127BE5A4AB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C9DF9495-C1A8-4598-974B-1B93D21E241B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4A6376E3-A515-4ACD-A7AF-AF882741C23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59A081F1-28E7-4C79-8B5B-03CF3E9EE967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62DD0DA5-4B03-4467-93D6-B253FA27D366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3D2FA060-F460-4844-A080-533473B8EA6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EF2CB30F-9CE4-48E8-ADC6-BBA615AD2ED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18C3F99D-89C8-4348-A713-1F836E6536C4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546D2821-90C2-4283-A52E-7A9CA34FB0CD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6658EBCD-C49B-438A-9D05-84AC41CA51B3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4D4D04A6-3F72-423A-95D6-B678198A804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B4989765-6C39-4C8B-B942-D2BE200378EB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3E0AC79F-EF50-46A6-9736-4BB7586A725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F81A9317-ABBC-4C19-8D59-F38C320B5B09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A39F19FE-9303-4116-B4BE-5562397ABA93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856DE749-98C2-4A19-AE45-D0D8AD187A4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A850CA3A-A136-4885-A4FD-912C1506E95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3B0A2661-BD65-4E9F-8882-EB22AADD428C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EEAE6238-D61B-4F78-AC87-DBFDBE784222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3E0469BC-E4C5-4BF5-AE52-CCD0C7E9D245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12A9EB52-6E23-47EA-BC53-42D1861C4D21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93FC50FD-662B-4B34-850C-85BAD81F6840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F7696ED8-DD65-4411-A333-1EC6CA13D461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C5FD8E9A-18D5-4F6C-AFFB-20FD8DFB8CE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2ABE2B9D-BEA5-4EEF-A8E1-17BCAC7D5AC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648E251C-FFF0-424D-A464-E20F8B9E788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8771D7DA-4441-488A-93CB-597748BB23A9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8BFB0309-A4E7-425C-B2DE-30CF9BB08CC6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F3EB4AD5-2138-4E4A-BC7C-EB10DB6AB6E8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777F60A0-5EB7-4F3E-B86A-0624DCD6AC4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F1A43196-43F2-40E8-A9D4-A9F293D7411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28AB4804-EA81-45C5-AE22-35E5A5AED5C1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E548EDA3-49BF-4DC0-BDDB-DB94E76416CA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B6BF47ED-489A-4FB8-A23A-1A987AF67BF4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264F845E-780E-4782-9F9E-A7C2BF6036C6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60D8688F-1C4F-4E6E-9AF1-FA890322B97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10702314-64FE-4DC0-842C-93EA988005A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686E8305-7780-42B3-92E0-86A8B66E975D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B60A94E0-7A51-489A-BB47-89C12983789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78DF8EFD-D24D-42F4-921C-E94C4A82599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A4C63B4A-DB54-4EE7-81DF-984380263B7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CC4CF1D1-8F90-43BF-AFA3-64FE1F30333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36D58F1A-1BA2-461B-A581-67E5465D9B5C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66493DDD-3907-43CD-8F9E-18C212E670B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015A5118-CCDD-47B6-98CF-B0D61B656F1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67083BC5-5F58-4BF2-AE2B-68E870AD2F49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C5F34C75-C23E-4D4E-8AAC-22A1BB013CCB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FF57E027-9701-42F7-957D-809F183A61ED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929A4619-7B0E-485F-89EE-C5D7EA0831F0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590DDCE3-8AE7-4AEF-9CC0-C8DE7905CF92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90C3186A-8C2E-4790-A2CC-40443C58B2EE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CC72F053-8552-4086-A840-0E9CEEDFC252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A636D12C-CC23-4816-A789-E69BBB488ABC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F3ED5774-FAA6-49CC-B3C7-48D1F1F5AA7B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7D2D1C00-E97C-49D3-80A6-EEF2894AE914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0FD76BBB-A586-42B1-B6EE-15B48AAC702F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662732DC-B773-4D6B-91E6-F2278872C2E7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5AF68999-B829-4081-AEE8-37FE098B4FB3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B4941D1F-74B0-44E8-A667-45E31D4C8A6B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BBFEEAD7-085E-479F-B0CF-B4CFE9851701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26B34693-8F7E-492F-A5DA-C31DAA45A48C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E89FA59D-8F76-4EF5-954A-4CDEEAA26973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C94969CE-AA58-47E7-A89E-D34A66A8F423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7BBA3987-88B9-414F-8C73-5312E61E606D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587E6719-52AA-4C4B-B85C-9576ACD579D6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79BC1B33-259B-4B28-A0F9-68069B5D7635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AA6990BE-FB04-479B-B6E6-388656B83E31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DA0CF002-8A2E-40B6-96DA-A76C85E07146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DFE40513-7527-4A8B-BAFC-30E98CC9280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A410F270-39BF-41A7-9FE7-267A3D2C5D4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A4B74C3E-564D-4D3D-9174-2DADEC1B56D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A1089190-5A0F-444B-9C54-29E238021086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F21E9BE7-A75D-4305-9BBB-C9B6F548C701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72E5540F-C1BE-415B-8144-2FBD06FA965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F676C9CD-40F0-4024-B863-926310853BD8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76B59D8B-309C-45BF-92E4-1C555EBF3F83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CBCDEEA0-7E0A-4C1D-B230-EF73D1C7270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5A3F5A86-CF20-42AB-B179-177D59F1B0EE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71D8AE7A-12D8-49E0-AE0E-2987202A6797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002BD452-BA42-488F-AA57-B0FA0AD475AB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91DD773A-989D-4C49-A138-057D9B2E715E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173F4D7E-11E0-49CD-95D9-039664812F9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DFD26414-D1FC-4A72-AA69-DA06A774676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CF30A7F0-3103-46B8-A89C-3E737DDCA414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9D1ECFE2-7F70-436E-975C-9BFCF789762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AEAB148A-4DA6-4D96-ADDE-418692E6ADC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D12FFBCB-4D7A-4DBF-81BE-B3F9089A7097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FD423914-3CDB-462D-9952-FD61E7793F8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7479A29E-7550-4FD5-A363-DE16E205A17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FE5F7BF5-6768-4567-90D8-E99B56D5B00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4D8C7A20-7116-4227-B5F8-B64B843D522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2CEC3C94-8618-4302-BFDC-603FA2FDF811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A19411EB-B8A1-47C1-B08E-D76479CFE4D4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76447D6C-6F0A-4B57-8115-DC280CA1C73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7399F2BE-D713-4C84-A81E-E7AF2EFDF413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9A62F004-5935-4FF3-B37E-5A6CD069162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B194178E-07E2-4A86-AC4B-5899ADC78C6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9C754804-BF2F-4276-94D6-B50F5DC74B80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7ABB8E24-09A3-44D0-8ABC-F51114B1A76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3EE19A8D-2E91-452C-99EC-5D9A1FD8C1E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5DC92E44-FD6C-481E-A0C7-CEAFE94ABE1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85776323-1159-4EE6-BF36-8C8DA65C0498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7FC6372D-34E8-42B6-873E-2C61A7B9156F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DE5AE4CB-CFE7-4E99-9C09-767B4892ADB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87010198-BC43-4066-A5A8-2A2DBB42561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AB5CD8F3-F443-4B08-86A6-6E494BFB6B1C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0988ED15-9FE1-43F5-A3B2-452424D29BE7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9873B26C-B8A6-4956-A717-FD3C6D665E01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2CF5C5F3-A019-4756-ABDC-FAF0BB6E28AB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A26837D4-523F-4DC2-BB76-EEE61B339C9C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9C12BA12-0DEA-4818-AD8B-BD30A6FF5C18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0C0EE153-5CA2-4451-917C-63EE9B1E9F7B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BFE6DF8B-8663-45E9-A68B-65B47C61A83B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237378A5-626A-49EE-BD5F-C7515ABBD769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8CD26702-12B1-4904-B9EA-65276899717C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77012DDD-E0BA-4BA7-8507-0D5F82103003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5E81EC6F-A7C3-47A6-919B-519DD148752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EEA212D5-2C0E-4B04-ABE9-1BFF4283E91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CA707BB4-DD2C-4935-B8A0-B0519F8CC8D9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B9754DED-3FC4-4E80-A00E-37652DB6F8B2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4822A037-6F94-4FF4-9CAF-251F0B24C216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BB093BB0-41A5-478D-8D8A-3901F9192EA8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047A8149-C43F-43D4-9D12-543194AEEE7E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042DAF5F-7821-4461-B9EC-5C3691CD7743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6C023347-7232-49E4-A727-DC5FB3B879BC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CDF86EBA-02D2-43EA-8B13-A899167C7BE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29B08CD7-8DA3-4E2D-8361-F7996F808FA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21CC73DA-0557-42D3-9AD1-AC11EC344D0C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A1AB7D40-4A81-4390-B660-53F3844C6216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904A748C-FBAA-4650-867D-0EE5472D7DD1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AAF3D01E-E16F-4C72-9BD9-3B39168E2C3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2B1144C5-3A40-44A3-A7C8-BABCC132B2D1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EB5EB73C-7930-44AD-A066-35EA9F2DBC70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901C06C6-6504-4776-A5DF-7C377412FC0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E9AE1F1E-B39F-4966-99A5-F0D13B722979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86948F2F-7C41-45CE-87ED-E2E7F6C4672D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AB26AC95-9E3B-4C69-897A-A042A2FE1BB7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54E6B1C3-3FF3-407F-8819-845CBAADACA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577328BF-D596-4053-9ED2-47986DFF77A2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7586D622-7772-44A8-AE33-C0A7DB8760E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814B0C51-CC39-4736-9E40-1FE402220D49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4371C1EF-F21C-4D5F-B8A8-5AA272C4519F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4AC27EEC-4D3C-4A0E-9F92-50513DDBF40D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19B72745-B08E-4958-9D58-BD6C1B07F715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84811954-0970-46C1-A8E1-91E102FEDF67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CD1E34A6-9B14-42E2-AF42-D839E356A621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C9205AC8-E3F5-4269-B61B-B850FBB30972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FC6759C0-EAED-439A-90D7-7CB751E6D0AF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57F46E53-4E59-4761-BDD1-B5CD946AE600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42368314-0D18-48EF-B47F-EB879668F0F2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1FD97AE7-A9E9-4957-9E64-C19D0A87FF8D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7D749A85-7A10-4F06-839F-50DCAA9878A2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D2CDA39E-F84E-4F04-B80E-8441191A7FF0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D9F4F357-D084-4C40-AFD8-21CB48A82C53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7B3D0CB3-3057-49D2-BB76-321693372768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D77F7D28-F956-47EB-B743-EFB5FFE91131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4694B0DB-A88E-4E36-ADF7-B2D365B8B9F9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D58B7799-2AB6-4361-A048-F7380D7236E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53AB5186-713C-4990-96F5-8024E6D631A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71F5A0D2-D432-45E6-A52F-F57B69873A6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84FA0718-67C3-4BB9-8B05-74236C570EEC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E2F1C079-07FB-4D43-B0BF-B73D47858DEB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5A7CDA05-F830-4643-AD55-551629144F9A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E34A14BD-FD76-4AE6-ABAF-10D208AAC49F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7D9F0C1C-A444-4278-9FEA-A1AEA9B69DA4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2CF3E00D-CEAC-405E-BC9F-1BE4CAC4F0CC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7759AA88-881E-4826-9827-17674CD0784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771E4954-14A1-49C8-9098-0263EAF680E7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ADEC1528-0056-4D5A-95E2-EB8D709FED8A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8E232B49-AF9D-4C1A-9974-C62D0228F01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E88802FB-06C7-4EED-90DC-E2BEE31E6158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E01700C8-A811-4CCB-A982-0F928A0947E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95A371EC-EE65-49CD-9143-574993FF284C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EC95D784-87A4-4666-9710-BF9C96BE452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7F7B4098-773B-4D43-A403-121DEB281A4D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D60A590C-6959-459E-997C-F934D2073BA0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1CCFA30E-AA64-4E45-8F12-D200B87E8D2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54822AF3-A821-41A3-9D3F-CB81847CD18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87D534C7-2099-4133-BF3E-6B78BDD66047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360C2473-925E-4685-A19F-3B1B7ACFD13B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287932A3-AEEA-484D-8C8B-B584883A6C1E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287F7A48-4115-4BFF-B5A6-D5B37D483364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1AB1DDD0-246D-4856-AB01-ED865ABE8173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B66A6BC5-28C2-4F16-B1D4-4C5ABF32F18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5027B69A-5857-4DA4-BA59-0DC42B5CF5BF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0DBC6B9B-A81E-4546-B805-58B0A34D86F4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FD362B11-5913-4DE7-9538-8CF4E358A87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0216CC36-56AC-46AE-911F-9746DEBBB52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7C1B0A8D-BC26-4E45-8A68-17B227C59010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BC795B6D-D937-403E-8F34-90205CE01D7E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EFA7D1D6-32AD-406E-97A6-4C50297E4436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9CB66453-D058-4104-88C8-3395F09245FB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B9F15614-DD6B-428B-8151-F05AE24CB3C9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528489B2-93CD-4F8C-8DF3-D22399F5A3C1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B54A4714-57E2-48DD-825C-F0B26BB8FB7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9EF56760-97FC-4A48-B2B3-E098402B8A7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04DD4828-DC27-4E0E-AEEC-0519F93B723F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D99B6213-B4FA-47D8-A612-2880ED7A2CE5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442A4343-8826-46AD-ACE3-64B7FDF0569E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0C560439-FA90-47A6-A150-A640061D5464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2DCD7A82-2E3C-4A0B-9416-CC7EF58CB17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76AFDF98-46A7-44AC-B4F5-C4FF7588E6C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1E03F8D6-34C7-4E11-A9F3-07360313E0F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05128C18-83F0-4297-BA06-969B8935C888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2DAADA6F-BB83-4D18-8117-296CD971CA76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DBE1CF69-72A6-404D-83B6-024B24E71951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0A64963D-730C-4D46-9B14-5DDCE50342B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7A98E238-B107-4AF2-88AE-6531418A5EA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7C76F121-809F-4FC6-A8D4-C4D5427F7FD2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70FDA00F-7D05-4116-BCD6-A0A7E64F98F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5AD8FEFC-0D78-48D2-B7E8-19002843F74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D82A5EE8-C786-47C6-AA9A-1910E4C46F9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1DED4213-863F-49DD-B30D-8717AFAAD75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2048995B-610F-446A-BCE6-955FC72031CA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6040AC65-C824-414A-8F90-9F59FAA3A41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51675FB3-DDDD-43E8-8525-FE48B2EEB39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2572CF7D-AE0F-492B-918E-10B9080375C6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4641DFE8-3BCA-4CB2-8675-1131405635F0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C2D33F12-F14F-4DC3-AB43-8A992AC3D04D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09122A4E-6940-4733-860F-1A8218A26E1A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5D4DB144-1E23-43E7-8EB2-1AA797878220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D7F424FA-E35A-4797-8AC9-616BFC4831DB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50FF57EB-9DB9-4562-BF3A-2C6CE0EAEDA3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F45133A6-B074-4E4F-B742-2131B1D29635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29A91065-B122-4086-9506-3DFE9B23B19B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9893BD45-35E8-4732-B0B6-308AE1E6F16D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15EDBDFC-8C16-4EF6-878C-B1BF6D6AF15F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4E1006F4-114A-4C11-B683-D12D3E6E1E39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833CA13E-BC56-4375-B422-B10BF74968D4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9A973E88-F0CE-4EBF-9E3D-CB9CE9516820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9C72F350-CFEC-4760-B361-B36B93281225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2AF5AFFB-C095-4F8D-B7DC-104AB7EF08BD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7411578B-76A6-4FC4-AD4E-E2D519C8EE6F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36F5A013-BE2D-46C6-8523-F85C6AE79991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6589B9AC-E32C-4D7D-9D94-FB29543E492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8AAC9ED9-28D4-4E23-88C2-265CD72B3D84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7CC25282-0B2E-462B-AB2E-1C25B9D07E78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7D36FFB6-0446-4BD1-9BAD-E57016CB3349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0D48C76B-49C9-4174-848C-C58923B46AE8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59DCD17E-0A9A-440C-94E8-8FB5B7D6920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118CF940-D5CE-4227-95C0-81DBC6037959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79EDAF1E-4019-420A-920B-44F13AD7602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6DA9221E-B306-4B12-8C48-06D363BD46E5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622B1E79-8E06-49AD-A66D-7DF28CAC8F7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CAADB26C-CC80-43E2-9487-C9F7AF69160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F0610028-217E-44FD-83B7-B127F3A525C9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3EAC40B8-E831-4A59-83A0-DA0A1B429630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90596643-4537-4635-9868-A7563EA2A4A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26A13BF0-58B5-4EB0-AEDE-A8E2173BDDF2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BA6D6E9C-A4BE-41DE-8ABF-83225FA280D3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2D775FE4-7DBD-4617-9FF7-F560710C52B7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63680F70-872B-432B-9F2F-47E86B99CF81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AFFD1BD7-8BDF-4503-8C8C-466FC7F4A8C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64B9D9A2-6C92-4594-902B-07347C44680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087BDB31-48CE-4E00-8E4B-F2E54E4A8A93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C420C090-7C8C-45DC-A456-E4B6FFA6BEF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6C696835-19C2-41D2-8991-E72BEFB6AE8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6D362A47-7C32-410F-B381-80EEFF80081F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6CBFE550-B95A-4E26-B4B1-08B242C7DAF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7B18B9F2-D03B-4ABC-A82D-8E36F6C891E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4F1AA047-5E1F-44C1-8495-8E630748895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514E5E9F-3AB2-404B-84A2-C00C2AC9CCE9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6301F0CB-523B-460B-97F3-BA2A97C08D2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E363C7A1-F8B4-4153-9DEC-B2B0C03D1D2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2659860E-8BBA-4167-A783-60590659458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42C62498-3ED1-4A5E-A905-EB82FE05EEA3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6C5BE4C7-1501-4A6A-9B6B-01052C555DA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010541DC-17EC-4AFD-A2C3-FF3FCD7C37E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F40C769F-D24C-4E9F-A4E6-AD02F91756CB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D087EF7C-BC3E-4648-8D20-8FECC274660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4B739143-5A69-4876-8ED6-22E6EDF5763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662450CE-1F28-4F2C-8069-8B4C10E071A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941BDDF9-CA37-4F70-A190-65DA94A444A3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BB842C7D-63F6-4F1B-8C11-33C97436B1A9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B975CF5F-5FA2-4AF5-9FC8-C679A263A0A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2E0C7736-E8E2-4BAB-B55E-64A7A5020E8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97B8A58F-D50D-4A25-A387-578B6749D7AA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AFE24809-862A-4B7A-87EE-E6418D5BA02D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07B3BC1D-EABB-4A0E-931D-86F35C48E3D2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9452313F-0BF3-49F2-B1F1-1F4EE5F2DD2E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DAF353C5-8EB2-49BE-854F-96012A878152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B4F960AF-74BC-40DC-819F-6498E8F883C0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19575836-EE9A-442D-AD97-3E980ED378E4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B48B7738-6E87-48AD-8182-C98633D79EDF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8AA1FAC6-042C-4505-BD76-1C73DC817C47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D6D7357F-B13C-45E5-A8BA-6E6C8B3E2E12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EDA7E880-5369-46D1-ACC1-529EADA30467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A332A13D-5ED7-4507-B749-2F0E74B232D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077ABE60-3E19-48F1-BA55-0EF63F5F8F4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2EBE57BE-C0C5-47A3-B24B-ED372ED16444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DAE1865F-0360-4AF7-95A5-9F0E8A66B57D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532363B0-979F-460A-8257-E79CFADF47B5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897CA686-8D7B-4083-8893-41ACB85F23AF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0D3B8626-2AE5-4FF7-8223-F03150F841A2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6E67432B-4A3A-4355-AE61-0A367190EF93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7A6961AC-D7EF-4D52-B6CE-31CF285F45D1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C767988C-A2EB-43E7-9F9C-26BF4BD8C57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DBDBD7B6-2679-41A1-AA79-85E038E455F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5D1D826E-8FB7-4918-8A45-F60DA49BF31A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D7DEE23F-1BB5-47C6-BD55-698CAAE29715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A8EF2F3A-9A48-4910-B9ED-93F7DE42D4D5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86776B96-EF44-4CE7-AC9D-7A2C924AA23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058BF198-B495-4F85-B586-DD228B7DAA21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30698193-635B-4A69-98D8-8FE9FF170FC7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7F9B0978-DF7F-4A65-9004-14EB61C7196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97CD13D5-AFB0-40AC-8F2F-286EDAFC8ACC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A54C76D4-1EC1-4CAC-9011-9477FF1FA2D6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800B6C8D-9332-4FD1-9473-7F30A7E2FBEA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3C503E79-C49E-44CE-84A7-8507D433AF09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0AF13DEC-14F5-4475-B3C2-1A72562F7351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BE1F1DC3-D905-4D09-825F-80F699E4BC9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0C4ED2A2-CA24-447A-9F9D-C8C6A12CD55B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7AB70C74-255F-471D-AC78-F31D216C5AED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86FD87AB-138B-4735-B503-CE90DCBA13C7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4C22C914-A7F0-4DDA-B9FF-4017569E4F8B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649B6816-39FC-47DD-AEAD-E67DC380DFFF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74C45729-D606-437E-BD92-3DC21F740C4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4893C5F6-A477-4D4B-B889-DE1CD9FFEED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CB97C837-309C-410D-9F3E-54AB1ACE1E18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54316476-712C-420A-A223-BD10014B3004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AFD54467-5A93-4D09-91FA-7CBFDC77373E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4BCF2B5A-B98F-4533-B649-DB62913006B5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992A268A-C612-42B6-9C39-3E541D5EA4AA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0D466E88-D882-4118-81F0-11D118347862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989E6DE6-C5C4-418B-ABEE-ECA9C78BA4AD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B32FA8FB-7D6B-42AA-B4BA-EDDB45705D0F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6E8D114C-F827-41A0-9404-5F253C18966D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6247FDFA-C715-4EDF-875F-A1C579F42069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FF260109-4CD5-498F-87E4-7DD4AE9486D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610F0886-4E7B-47C1-B5D7-AE52066CD64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729B7C38-6DE4-4E1D-A26D-341DAD98676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F4C9EBBF-B69E-409F-9734-F395665F485B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A65D9413-3747-45CD-B9D3-953AADCA8364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FC77BEA8-66F3-435C-8A56-8B93A459A5A8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606F0117-2362-4623-B723-5609A57380F6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8C382B91-CB63-4605-A780-239EDD2641A8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DE78EE06-5EA5-483C-80B6-F2935292E130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98E3AC9E-FD1C-44F3-8A65-5A55E8E2ADD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741408D1-F8D5-4985-9E57-85B4C2E93FDD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03E10F42-C569-4A0A-9AD7-1E1B364F7A37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477F4E72-BF6C-4ABE-8FDB-CB48A0EB882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F78870F5-F9EB-4B5D-8F09-19BADA34C192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C91399C5-F299-4CD1-8794-D9D2EEA181D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B979991A-291D-49D4-9C3F-009AA66E3CF3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B7210561-9914-4DB6-B265-61DE908EF2E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C303E746-D668-4AB0-B2D7-EE3105605081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5290A19D-C01A-43C9-89BB-4864F31D67AF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847E4E3B-682F-4CC4-98D5-0F31B62EC3F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A55E09CB-5B19-45FC-BF92-53CAE92F0EC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97A6FD2A-630F-416C-884A-3F09D8092146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70F1885E-12D0-476A-855C-CA561AF1A4A1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AA165DDF-7361-46AB-BE06-4BF15A7D998C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12B8DA66-301A-43DE-B99E-AFB2E3ADE2C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8B5BA7BD-BD0B-43E2-B6E7-E8A2F0609B04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5F10ECF2-DCF6-43F0-B05F-0755457B6F4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AB271A0D-F0DE-4F21-B79E-445F7D3935ED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5B1C6536-CE17-49BC-9A63-10868F1DA6E3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9E8362E8-D250-49D6-BD6B-84FF294E921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B3C5B6D4-2101-4BB2-A2D2-2DF25C9A0F6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958B7122-ACE3-465E-ADBC-A346829F39B3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B7EA2732-28D1-41D3-9E8D-B94D62287B84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D8E8F0DA-CAA6-4A3B-9A54-E01C21C76392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EE90034F-90ED-49B5-B74D-A081206224E1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284B79A4-8F78-41AC-9A0A-C9533EB93691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26637C38-187F-430D-BCC9-3CC2B96D1755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19516248-7F03-4EBA-8F4A-3F2AB8BB89D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1100CFC8-BA3A-4955-AE11-458BFAA3EDC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B30B1E91-E68D-4541-AAFE-58D5C2B013B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ABEF3FD0-B0B6-4D7B-AE27-8B91A3CF7936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62523D41-AFBE-4C87-8699-01B50ACD8B4E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88C8B2CD-D7FC-4F03-AB61-233D4746912D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45322467-F9E0-49D6-8696-7B9B892069A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EBC4AA6B-6D54-4C1C-A6EA-C94CB5822DB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D9B89DA2-1D79-49B3-B1FD-8A408F37315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2631CF1E-20B6-4501-87D5-AA049A56B38A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1C7FBBE5-D9EA-48C2-B2A0-5C11D7476949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AF0D14D2-024D-4DC1-8551-751330167655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C31C6688-D8CC-42DD-8154-E3DFDBA3E4B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3D6D947A-8876-458F-9471-AEF1C5F3974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B858ECDF-3681-4CFA-9751-D510646E224F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C4A8ADD4-6D1C-4141-9381-94195EEBAE3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2EF43C34-67AD-4038-8F4A-90CB55149C4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D803631C-5E2D-4508-8760-51E0391C28C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6B498EE4-5B12-4E20-ADFB-69551D5F6B0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8FBB2A8B-83DE-4957-8F76-54285F0F71CC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7A01B4F9-59DF-4DF3-9E62-38AF2424DE4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CD8B74F1-A275-4CA6-8834-2792E44659C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39F5DEEC-33CD-4256-A8D8-640123FC6368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6AFC6EE7-1162-4C67-A274-84BF4AB37097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8F785E93-C879-49AB-A719-CAD5FD1014B3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DAEB2B88-FF0C-4142-8386-15AD7811AA92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431E4E86-554B-44FA-BABE-2FD7E03E97BD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2E931A8E-D6F6-4FE6-A188-FF72048A4396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CB8EF66A-FA63-45ED-B0EC-7C0CFA99D88E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9CFA8A7A-0350-44E7-84D8-C6976D56E632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52B95AA7-3CCB-452F-92C8-B405F81BFA67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C66EE3E0-0340-42CD-A055-807A0C0EF7C6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412638CD-F7CC-4D52-A846-9D515D82B9F4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9483BD63-188F-4B1A-8BC0-E33E2620D7E6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61156F7E-DA8A-4AFC-94A0-DEA5EDD40161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3CD4EB58-E8FE-4E8B-B1DC-202FDBBD59AE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CB6C9B5A-8EEB-43DD-92EB-A6981949F0F1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DF12CA2A-3FA2-42E6-AE57-F1BBE7E7CB38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A670F3B8-09E5-4692-AF1C-6FAF66DF6ABF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B7F35BF9-BC97-4BE4-BCBF-1B3CA7E56BD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4D86F2B6-0F1B-4386-8C43-B9F6A58C6D09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ED225687-ABF0-41E3-B20D-B0462388BC69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952B2C54-F76F-49E2-9C1E-C494D2C9841B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ECD6422A-004A-4FB5-ADD7-FA0C9800134B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1F361296-3839-4547-B000-382A4C97E3F0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1945F067-EAF2-450D-BFA1-7FE7CAD02B8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2699437C-0BC0-42AB-B1F7-720DDA7722EC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425AAEC7-CCB7-4701-8EE0-7FE1A75556CD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5C4DB906-7B8C-4C4D-8328-40F57DE4D06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112D8254-061F-467C-BD48-6925B942D18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5C3541CD-A071-4069-80FE-2EB053EDE97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4B3580BF-1455-4097-91DD-6E1DC4DE1E8D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D93B893D-E795-4579-B844-7C53050BEE3A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C48C3577-2E90-46BA-B508-77B0A54DBD5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A6D9B888-00B8-4436-BB17-4AD5DF6765E2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3430281E-8014-42D5-BF62-BFC0E9964A12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19F2789C-7B11-4515-83E2-314400389E86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9D015A09-6332-4DE0-8024-914593B0B7EE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9314F69F-EB18-4E6E-A438-514B0A6786B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FE59CE15-F7A2-4445-AAB9-0AD70127594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6C04B63F-062D-4D04-A364-977A21084563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B381D918-E132-4864-ADCA-D1B7339B7D8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F8541827-56AA-444C-A994-D81D7DAEFF4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5E066FB7-9A9F-4360-98A3-B00E9326C961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B98E17D3-C726-4931-A99F-987FEB09E10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47013517-0195-455D-9F71-74205BBD493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DFB591E9-7F29-447F-B353-DC91BADD91F4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E21E94B5-D966-460F-B546-F2E69E689867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634D0F4F-3361-4D70-B92D-3CAA5604A1C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197272B4-BFB3-449E-97C1-A94280A51D6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B5A6E94C-0113-4D53-B433-CC933BBC134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2A2CFCC6-A6DE-4921-8042-16BE4F903ACD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CB8D9ED9-A1AB-4DB9-8315-A30E28596B6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E9E04EA2-2AC5-4DA4-B55A-955B0E6EC20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CCC3C24F-3C26-4B30-951D-BC724F0BCE3A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1BE5D97A-A832-4450-9C03-1978121EF9A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DDD59D7A-FE06-48AB-B6DD-25F595B2FC9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EFB6F8A5-AB14-4916-8E55-FFA7C926066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00F94146-EEF0-4219-A48C-D9F9A11F9059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E00F283E-DBC9-4B3A-A773-1EA2C5741048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387EF4F4-1DC8-4FB7-AE5F-45D9857ECE7C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9EA38A7B-442F-445A-B5F2-E16F9124875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21F525C1-FB8A-40DB-A2AC-8C2CACB46088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F828CE71-CFF5-467A-B189-CB76D1FA31A8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EFC16DC9-5D51-493D-938C-4E55C2EDCB9F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E27F55AA-B1E3-49E8-9293-FC2AFDF46525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3874EBCD-ACAD-45BF-84FD-7AAE1BCA1FEC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4893E483-A703-452C-812F-A1E04C3C2B68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BB0D3BA6-AC60-4B94-95DE-5370D02FFA7B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1E6B684F-CC17-4BA3-9AAD-BBA6E61E733A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8F0AC09A-8221-43C8-A1BF-D5FE919991F6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6675A8B6-518A-44B7-974B-D269D012B8F5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812D4437-6EF5-4564-9E5E-0D9966732152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4020966C-4D88-4FB0-A552-3DB7531349C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9B6063BF-21C2-402C-A2B8-73911946947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A99628E1-7B82-46AC-9584-4792CA95BC1A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DDBEA5C7-BB79-4D37-ACE3-333465D1544F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DEC363DF-2019-4A6E-BE3D-DCDDA6D21310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A3D8EADB-F01D-41A8-8CA6-19A5D6F0824F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A79BCD55-E5A0-4E9A-ADA1-066A5F801070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47D746B6-ADC2-445D-9D93-7CC94BC82E9D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6D74227F-BFCE-4D46-8FF6-4028B6D18E92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A48E2069-2F69-44D2-961B-0483397AC2F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99B8B518-0DF6-4953-B2A4-8E12EFD619E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3C9E088A-6589-48E3-A0DB-0AF950F67BAF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344BD443-F37C-48E7-9EDF-3FD2569DD2E9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E7FD9F8E-45EB-4713-9C29-10E959BDC433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C36CB63A-80FF-4BAB-8232-26228CAF386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8254F1C8-ED24-4CFF-BAAE-1857A4A7CC48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B801972E-A134-46B2-A80A-AB47EE83F96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89DAC51E-2B64-43AE-BF54-5E7AB6DA12D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E02D8B67-5908-4EFB-9B80-C5CAFD1C6F3F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525F657E-A70E-405E-9413-66A22B048EF0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33992CA2-041B-4412-8B93-55BDEDBD598C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084C2871-9E3D-43D9-9190-FAD9B10E3B9F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721979DA-9F26-4817-AD7C-B8BADD555629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152B1050-47F7-466E-B81C-7D472D0331A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D004B85B-745F-4A95-B05A-7D9FD0DD57CA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27756E73-15BB-4F33-BFB3-1C993966CCC6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D5597F21-AD58-4E35-BE1D-EB1DEDF061C7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06B5F72B-F763-41D6-8590-135B549A863B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0124AD7E-0762-4297-BCBA-DA24B7BF77E6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204BACD5-1723-4D60-94C7-4CCC695E8207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F6346861-0887-4239-94FF-9B26D8A52028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B70947B6-D03E-4187-BB01-C5668052DC0A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8362ADC1-5821-4B01-9C05-A7AACDAB4066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356840A5-808A-40D3-8C33-193A7E8B522C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E37C65F6-601A-40FD-812C-9885A0FB3A53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C33048F3-DFA0-4778-A8B1-DBF23B3C8F12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950114E9-1B61-4C44-8C5F-07B4CE0FFC03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E511B45A-74CF-41A4-A458-43D7701079EC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5BFAF770-3479-4D62-9FD1-245F9DABB85F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16FC4040-FAFE-452C-A6D5-09FDF0615FFC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BD864C41-63EA-4729-8711-7E116138BF49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6891BDB7-CB4C-43EF-960F-8D5E34D73F6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C1747388-C017-426F-9078-634CE7FA641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2D59BBE2-97BD-4D3B-BE50-9F5D2CC9969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C35C9F11-1AAD-426B-8CD2-E985F2EF29F0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B22C90E2-31B8-4CCC-82E9-AD70D383F44B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8B87011B-39DD-4F28-B210-2B21417EBBE7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E4A98D60-178C-46C0-9C19-B296B20393E5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75F1DB95-600D-401A-814F-31AB9FB3E5B9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BF4D3D22-FE9E-4B68-A78B-584579EDD79C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BE0A2E67-C80E-45B7-B65D-6E0D9B300E4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CFFDCECF-3E31-4EB0-8504-65763F592149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589CC6A1-67B5-4F11-9974-821E8F32F54B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C0A2E49C-F544-49FC-9FB9-BB5CAE84728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A3C1E76E-1A3B-4235-9D7D-742C8A766760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63797EFF-0FC2-4699-9C51-A4F3A5FB074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7F548ABC-1FC1-49B7-A03F-77BF5A9F7012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6715C240-FC43-443F-BD6A-51398FA3E75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92CF0A11-5EC4-48C5-B1EF-CD68A654CA61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0A513B18-62D5-4A0B-A2ED-0985DDE970D8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E2CDFCE9-8331-46E2-B43C-C7E1B3ECFE3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C34BBD11-1C84-4CB0-856F-A6B46616C9F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CD35CF2C-9294-499D-96FA-72FFBEBC00DD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4E9966AC-AC1E-4B56-8C3F-79EAE743AFE1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5ABC5597-D573-4F03-BEDF-341F2F43DB51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6501BA99-42D4-4620-AC1E-A3D04D84908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CD16F148-C5DC-4539-81A9-597B4C0DBAD8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2D37BC61-5CC8-4474-9C67-AB8A58F4C0F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658529F2-33B8-4604-8D4C-8CFEEF9568A2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159B21BB-7B79-4733-842A-9A03FE36D6ED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4A1966A8-AC49-496B-A6A2-637C2BD220A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E9DE3FFB-5A91-478A-8E19-497155897DC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C00CC022-140B-430D-8309-AB31C0D7F298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EA5E3E7F-3680-416F-8763-FA2B915D1474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946109FC-0D9F-4DE1-8F13-4820DD26CE99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AB0C4E43-D773-4AF8-87CD-5AC524EB85BC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3C4E6CFA-F788-468F-9584-68774BF0DCBB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12BF60D6-B9D6-421A-B964-A8296820F204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E5BFF8C2-3B34-4F86-8768-71E2E118E13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83FE1662-8862-4E9C-A5E8-6600E305550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A52D589A-587C-4902-B3D2-7221666E77A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FA3F79A9-2035-4A13-B27C-1A1F37CB9649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C9EAD425-CA18-4E96-848A-E5B39546973C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E504A506-504C-4F9B-B185-490384439BCD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F04E4A2C-8AA7-44AB-B98D-9A978538554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B229A2E4-1D15-43C2-9E69-2FC37747AEF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EA1FB680-A3C3-401F-A254-2ED9FD85E52D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D7311DFD-50F3-46A8-A88C-29C9D94850C2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56DCFF17-3351-43B7-9D40-3B607908780D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92545C81-CF18-4634-8FEA-734358C08FCB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A1FE0F7A-2183-4DB8-90A8-ACB2D9CEA17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43C8BADD-9BB9-41F0-BA9C-2898EEA42E4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4F9B8D92-3614-40C8-ADE7-24F935FC53A9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99D1966E-523D-400E-B159-FF94A2A7A1A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1CFC94E7-14B7-4183-B2CF-2CBA0F6E4B6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12327F50-F01C-40E8-9E99-26A4F445206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31E7571E-2383-4CA9-AD8D-A847FFB865E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704ECAB7-60E3-4B21-89FC-1C6F178920C4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3E409FCF-E212-4337-A3EE-4F1F9BCF99B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CFCB1DAE-C718-4E21-9187-A6BED20E7A9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FA2C7E0F-FADB-431D-9DF2-CDA657BEC45C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8A413B79-02D1-4F2C-A30C-565D1C81826D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D79E296A-1CA1-4D43-99C4-C7093580947B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D83FE4B8-8CAB-46C2-894D-2D1782045670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12D7FCB5-0D46-467E-84CA-276316761202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A3D5D331-958D-4EAC-A6C8-EAE73AAF154E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6A98E25B-3422-4231-B688-15DD45BED312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40EF1D19-A9AE-42D7-B049-46BAFBDDEB14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72763145-5F2C-444A-ACAC-392C6C5BEFC1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BA9821B1-51E5-498A-A555-EBD213EB7EDD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9FBCEA68-7740-4F3C-821D-9FEA2530F122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7B97296A-0587-4CA9-921E-B6BC9B1846F6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009F2D1B-260B-44AC-9FDC-E51012CF1FF7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DF10A6A5-B07A-4F18-885B-D871698EB790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3131E6D7-FF47-4E6C-B6B4-C52114249AC0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6827F8A0-3245-4E3A-B3C8-F3B165415173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E4E5F56F-B6BA-4C2A-8BEE-F6402AEAEC45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EE129E7A-34EA-4F4C-A24C-967CAEBE38AA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B8E61A31-5952-47C8-A63A-B662DC75BBBA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4D34DE38-8393-4747-8CE8-FB72F5FCDECD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C09CB4EC-6510-4CAA-8116-8A594D9D4823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057C3DDB-F219-4327-8873-99697BA95699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B2AB3EDF-5BD6-4A92-9E23-C0FD2CF46E66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B3E4EEC9-444C-4ECD-8E35-75B38DD513F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46951DC5-04C7-4DFE-8057-C935BF2907C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68B349AD-F333-4464-8914-2C049481AD4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366A2124-8324-41F2-A708-1733F24ED951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64E9F91C-AD77-479C-B5C3-E48DD6355E1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4632911A-B5CB-428C-B575-554660464B2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86D76649-0EB6-4C80-AA33-40FB977ECA8D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8CDF870E-6572-4C5A-88AF-A45F40674359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560FAFC5-B999-425A-BE7F-44C927D8AFA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974569AA-9DBB-431E-B9B4-23966CD9DEF4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0FD24744-7844-4A44-ABE9-89FE5AD8B543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9727667F-ED76-4234-BE65-A5495F5E2B4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3790C3C7-AB37-42FE-8EAD-14CF003B863B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E58B4056-EB37-4486-9AD3-E05EE0048DD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ABC3266E-0413-4338-8B20-7334BF9963D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7AF356E2-2A7D-4EF6-AA24-1F8C18DBAA15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851DC12B-3E46-4D5C-8950-AED20A13B4A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C6DBC9AF-E7D1-406F-A12E-4B44E9780F5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07AC2859-5E0E-4EC1-B6F5-2A9AFD62AD82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EB058EF6-7E17-4677-912E-3047988F84B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BD50A6B1-E791-47AD-9FC7-AFA04F899D2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A8A78BD5-A83E-4977-ABC4-BDEB2E09BD0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D5F91206-2792-4D0D-BE57-1A3CA0CC2DE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3880A589-675E-4CA8-A861-6D182C8496FD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1F1AA1B4-901F-4A92-AA4E-9A52A038D2A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714B570A-FDB7-4ADA-A1BC-04549D1FCFD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1DDFB52C-9908-4C1C-AFD1-13815E48AFB6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63801E1C-02D9-4E22-9180-B4FC3F07A5C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38DCD9ED-B71F-450B-825E-1D38C6D9EB7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62A3459A-E361-4136-8DB3-DCDF55AFA643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9376C546-F666-42F7-8B79-5335A3A88D1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A9784FCE-FA82-45CD-99A5-F4891367820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E537833A-04B4-4D72-B403-A8CC9BE4A0A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2594E079-2DFE-4443-9FAC-001AA35541DF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6C4008F2-5E13-4AAA-9E7C-62A494AA418E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413C95B4-C47C-4AD2-B513-7E23944840A6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9590504F-C163-416E-A7AF-3D82F85003D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30585384-28D7-4C63-82B6-6A2A788A2293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4FF2F6EB-2617-460B-8F5C-9D968F3866BF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A7C387E5-D4B7-41EE-9F17-D6AA386BC4B0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E2C4D375-5325-460C-B35A-220BAF4FBD6E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F25A6056-29B1-4F47-955B-5180E26DA8E8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3FD2EC92-80FF-4D3B-AD8D-8C48E43E3825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B7211CFA-9BD9-4FD7-B0F7-2BB20F24E077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3DF2EAB5-2937-492A-BDEF-55EDD5498869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A973463A-3E77-452B-AEF2-0519F742D30D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C1F948AF-2B47-4966-B189-008AD99D8FB2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4FF18B64-541C-48B5-B4D9-81A762E512AE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5EDB4650-275A-409F-A171-482F3F5DBCD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185412B7-342E-4340-8083-3F7A5D9610B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D7589001-BD8F-4614-A9D4-BB2D038A720D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C0AC09F9-9BCF-48AA-8849-ED63C25890BA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2BCAD550-DE9E-43CF-9BFE-BF35562FDA42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89EEFB41-4EFB-4882-BFA0-4786E9B12A1E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1454CF57-2B0C-493D-9372-099D5975B506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86E5D75C-61B4-474D-845F-0F5FCF8DF9B1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850A4E90-940B-4F3A-B233-4A9DC39FC5B9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F1835B9D-DCB3-4EE0-A161-60D5297FA4C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07A37639-152D-4205-9872-46B45FE968E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476CA244-B71F-405C-B3FA-3B970F330D95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F3633D94-4BB8-477B-BF44-B9E23DCA69B4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20A471A6-6A61-4F2E-A5FC-0AAAE6F71A27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7A52995C-87C7-482B-AB19-0479D734F80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60B9AAB8-5786-474A-8A4F-9602F29C59C6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A4159D8E-F0F3-45CC-977F-A7FB535403A1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E3832D73-3A61-4ED3-B0F5-E5B530B0DCA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F9AA96F7-9480-408B-A00A-1415C56B39FB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2B71C6CC-C39E-492C-9D16-3D907EB516E9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C6645F80-0C8D-4F82-A1F0-1EEF2AE7186B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0E160BD0-75E3-4567-9157-52301C100449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13D993C9-0B34-4307-8616-80240FBAC9CB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33E0E153-256E-445B-B272-4A7F3FB7479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B6E2824E-523A-4B2E-BB54-DCD72CC52F8B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EE851D59-1EED-463C-B9D6-D538A6F2559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92956C57-E438-4416-B3D2-D4C6AF93C29E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BA1BC0EB-3B0D-4EA5-814E-90067E9A28F0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768A37B5-2D7D-452F-A994-B0502DD400F8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9230F8C0-22F3-4C3A-A5BE-7A55EF1E020D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7D1EFABB-2BA6-49FA-9293-E85F2C023BE2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98A13FD8-8318-4548-8CF3-887852E18808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B5397CF8-09BA-4643-8A3E-8612E795FF5C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41B1D036-13F8-42C4-95A5-71208AB27D0E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48B4704F-EDF7-45A1-B40E-178921C0DE2F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13F4B47C-E1BC-4679-8906-9FB71896636D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44E02CEA-37C2-47FF-9E87-5050FD5EA43C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577837C5-E300-48E6-945C-3C8D9FDA0589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96471DC7-D41B-4B59-A198-BF4FD199045F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1FC17945-51B9-4A52-A4A5-A301928E88C0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C065B17A-3CD9-4B7B-860D-4187AD39145B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4FD7EC0E-D1D2-4A62-A70E-351E66279C1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72EFDBDA-0B05-497F-9777-1EF3954987D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5270D69B-8E4D-43B3-8D99-55D028F8AB9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8F6476AC-754D-4F17-B6F4-B725504AAEF5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2C0752CE-1518-46BF-B21B-DCB08204A444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E6F1F7B6-95B1-4AD6-A3C3-78F5AEFD286F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D9326E22-C2D4-42F4-9A27-E969407472B0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5904BC79-36BC-4D23-ABF0-BE046F53E8CE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BD857875-48E2-4841-9925-92639DF703E0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4BD6827D-00A4-4B16-9124-64CAE6D4DA6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EC5723D7-1B89-47F3-AF97-625E9AB96A66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3AA077FB-220F-4BBA-B58E-170786B82925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FB71A16C-9868-417C-A9E8-945BE2A32B0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F114F697-AD4A-4603-9C49-5CC8AA01B500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0D2069F7-F502-4319-A56A-9201AD963D3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8701B369-6465-4365-B0DD-3AFC7342DCA6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00B26802-87F3-4020-8672-13261160DB2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E74D5EFB-4E44-4E1A-BAEE-F7E08840D124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7446F635-74F4-4760-A349-D64007C970A8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B8861D69-E3BB-43D1-A647-74BC2324743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B01299CC-3B19-4E53-97B7-59AD75F652D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744E0A85-D89B-47D4-873A-AD51D514D7A1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B6BA1026-5ADD-47A9-9608-21E5A0CD8D4B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CB5AE072-60B6-4218-BD02-26B7635D58EB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43E2E6F7-4A3C-4C23-AAEA-EC3F152640D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22E06A56-F530-4BF8-BABF-599C1FF69688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A8695FA3-73A7-48C4-B8B6-DC9B122C031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92FB2244-EFCD-4A52-A68E-4657D9E77541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FE5A3C9D-C308-4724-9825-09B9BB9E12AE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F1E083AB-522E-4E6D-97B9-56D61646A60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C4BD01BB-9807-43B3-9D23-48ACB477E5F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966FF5BF-F3A7-42D7-8BB5-CC4571740F89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75DBCB19-0173-41C7-B84C-42895105D19F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7392A6A7-2389-440E-AAD1-CAD16ACF17CB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48E1B115-2659-43F9-A6EC-10FDA7726FC5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86419CBE-CA13-4E11-AE44-CA7B1CDBEAD5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60007BF4-16FC-4635-93F7-EE918E23CC36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04E1DA89-3F6C-4C94-A8E1-65B42ED325E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A43B1CBB-E766-43F2-8069-6C3B4A566D1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3833750E-3146-4244-AB95-148531F3C52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2AF44ED3-B1CB-4657-A9ED-DECF1898DB8D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A1E40D18-D39A-4A0B-94DC-6F3DCE57D9C8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2335DD8B-D71F-4CED-A6BA-7FA22668E35D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183A5293-3F16-4006-9A71-A86FB720B45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CB0E41FD-18D0-4CA2-BB10-85F6308240A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AE457E86-F114-4E23-9FBC-2F6BFBFC8FD7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0BE3A6DE-8BA6-4A7A-9F29-B0C8B5CE2982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DD273D09-7FD7-4880-AA13-C140D5E95969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DF927A2F-E880-4451-9F45-DBA524B7CB3E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5C0E7ABF-6F46-4772-9534-695E68D42E2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B6DB190F-41C6-45D4-BCF6-7EAB399FE2E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2209E118-DD8F-4DB4-9674-834BA98114B5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CB3687B5-9A2E-4078-92DD-AFA8872AF55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C545E869-2156-46CD-81B2-7E9CE5B23BC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3951A68B-4189-4D1C-822B-7A8A5B8F800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BB701CD8-5B5C-40E1-B602-F0D5394F0BB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5F58A469-3AB7-495E-A78D-670DEA5BBE97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7322F68C-C017-47CF-8A29-FF58CF3AD4C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9BF99A51-A1F3-4623-A53C-7C344EF9C22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C295E5A1-B47B-45B3-8192-6309869F128D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02B34C75-6EFC-477B-81BE-22D9EE6B3837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D5010CCF-939F-4C35-8AD5-8E38F1A5176D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A648D47C-118A-44A1-A613-13C2F8785DD5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13E2DB63-B541-4D6C-A888-D529C4E1256F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15861A4D-7A9D-4A7A-BB8B-E34E4192A607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80C212F4-0DDD-4AB0-9AEF-075B8B3D9903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05808B86-1114-4B77-93C6-DFA751F3D106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4BA3C56D-2E66-4147-AA4D-BE32550A9A4B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A0076FDA-DDEB-4191-8BB0-11418CB01AF0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4EF04AF9-43A7-4588-940C-B8DF96F8C530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38206FC6-D178-44E7-9167-746AF4B85582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BFAD331C-8360-4807-B292-323CB36CEC2A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F5D0026A-3375-4711-A1A3-141B647DEE83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9B9694BE-87D8-4951-9269-180BDE475DCE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4BFCF33A-EA7B-4F30-A7E3-3D4524E63995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8DB0A2A7-4F22-433B-8138-FEB19517602D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9DFF7196-60EA-40E4-AE2A-B9EA07E44B86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0E1A50D3-983D-4CFC-BD24-E313E53445DB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81F1F8D1-FB4C-4C6F-AD0D-5CBB88505DCD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FCC5D08B-6066-4F5A-952A-08AA0EB0AE31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8D012FF5-C30E-4181-9714-611A965027E6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AADCEBD5-B034-4FF2-AB31-C9422EFABE16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3298A291-42C2-4A43-8F7F-0350CED931C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9B902153-1F37-4F27-B31B-6119FF2204A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7EDA051B-7ECF-44F8-89BE-E04E2FA5D78C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1CABB1C5-0691-4249-80DD-E09BFE3E966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05F80D57-EFCB-489D-931D-5E172385ABDD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EC62C5BC-A16A-4612-BC9A-01AE6E67451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48841F1E-EA50-4E6B-BBD5-AB69D04F094E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2A374544-840F-4134-8C68-2DA89646F951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58B28944-8BD6-4D3D-A32D-74EBAD0E43C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14810A1E-DCFF-45C1-B81F-79390DF2F575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204FF063-3DB7-4E82-AF2A-FDF774E9D720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A11A03D1-AFF0-4FC0-85BB-6769344CC8E5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D37F5C7C-D195-45A8-85E2-F20A54791A13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0E567B75-7AC1-4246-8592-7432EDBCDBF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67E523D1-BFC3-4005-B0F2-D82F3914848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4590191C-1073-4C25-94B7-777FAE98F78A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F181CBD5-2B43-4EA4-AD88-BDB08839CB5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AFF0C3F6-79B3-415B-847B-1087F17FF3E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3DAE602F-D8DE-4B4D-8011-5870C287A119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69B05F33-4A76-4BA0-AA97-5C4256618D6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25F5F735-C19A-4821-A0AC-20746E54EF3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B716ADBC-ADD9-4491-9AAC-4403CBD63305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9BC7AE22-C33C-4B9B-9860-E3428C0EE597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C332792D-5A53-4675-9725-36A0D28DC32A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BC2150F8-DBC4-415F-BD7C-B8CE6FFE636B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2AB5B6DB-9D6E-4829-8727-D71DD434AD6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B79D1875-D44D-412E-B0DC-8C315F9912F4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C9FA8B17-480C-4A8F-9D16-B15BD6DCDC9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E119B6BE-C544-4CA8-AAA0-CE0E6674C23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863F49CF-962B-4A01-96FF-C41055C24835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CB3990E7-12F3-4E67-98C9-2FEF0FA0836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777E3805-CF30-4499-9D0B-4006E0CD684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AC9BFACE-35EC-46E7-AC63-96173EB2E5D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8AA79AC9-427C-4322-8418-FEF5E1269166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2E76D4C0-1A46-4B33-8705-E7A36B9FBEA2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E71DA18D-C552-4B1B-AE05-073A0ADA02C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B65A38D4-DC8E-4D53-B038-CB3329E36F0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39329E4E-7208-4378-8CED-EFC4EF2DC2EC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1EC825F4-A4F1-465B-9D1F-0107FD1A8ECA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08DE825C-FDFC-42F9-939B-FCE4C2598D0E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2580E592-B1E4-4CF1-846C-D2CF1B186AF2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031EDE4C-2ED9-4F0B-BF23-FFC32C9C1E74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5BFF384A-BE49-400A-9617-6971A23F5175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B5D108AF-3AE0-4DBA-B2DA-977E58800A80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BACDCBD4-63C5-4455-A3A0-2B79E2E53E04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250836B7-4F00-44CB-9B1E-98A5A59F496D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815620A9-FF1D-483B-B6C3-90B0C1E7042F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7CD328EB-1341-4EB4-930B-2EE8D258A966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D4F722D7-CD7F-450B-959A-14465DD2D8A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2DB8D782-920A-4BEA-93AB-AEF08461546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59622603-8F63-4426-846D-5106869260DF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67CCF4B8-9E8F-4124-9BD1-A422402184DC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B651D071-8299-43D7-826F-2E01B75E9F39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168E0708-1B7B-4C33-A6F3-7DA070538E98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65D2D418-D77A-41A5-9C9F-57E6822740A0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B3D4E99A-5263-4A6D-852A-CA0976AB879F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31354A32-0CBB-49B0-ACF5-5B34D3983607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97C74E1D-05BE-469F-A3D4-654F0D94FA9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86DC128E-75F1-4FD9-9660-013CE4C31C4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B854A56C-BBF4-4763-A87B-DCD0BFFF6FB6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7A9D0D25-2905-4F8D-90E8-D42B779C4E91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9F6ABA9E-FA6F-40A6-8A7D-5029188BEB3C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CAB0DA76-ADF9-47F0-87CC-58A6BBB6D26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C2A738A2-D677-4B0C-9E7A-49240A451B10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E83AB33B-6F12-4BF8-A1C9-922752090931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9BC639BC-CE1C-4139-AF9F-2973916B614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95DC0116-4709-40CE-922C-EFD50F3828CE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090B5020-3755-4947-B957-EB0D748BA77B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B3B07BE6-856B-4EAC-A38E-7F3A63EAA5C1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0AFBE8D9-C4F8-4B57-8B4B-8E5AD05A8A84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E38951C9-F35D-493A-9BC0-853BE3B2880C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8D69AC37-4EE8-48ED-9172-977DF8A9F6B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F5B625F9-7327-42DD-BE78-51A8ACB7A72E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7D72B747-1821-44ED-9BE5-7D0CEAAD1CDB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97040B4D-BAB2-4A03-A017-4503370EE23E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DD67992D-101A-4983-9A11-A5274FE83F11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A0C7DB93-8867-4F28-BC6E-22A6CA1F7A5F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62EBC6F5-CEB3-4119-BE3D-5D4B79D5F444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030315B8-2D73-4B5B-BCBF-2A950098CE7F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1E2BB143-C6ED-4C80-A1B0-9956A7A74598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8440A14B-C3CC-4DEA-AB10-E5622B50FD08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CDF1D03D-F95B-45C6-8A47-FD6AC72D058F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1400AB7B-3B6E-4814-A817-38008E722113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4122C0C6-5A7D-4D2D-918C-6FA11B747757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E0850235-2391-4635-98F1-4D716A93BA9E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6CB0CD53-E886-412A-8D47-D4FBAFFA01A0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ADD81981-C7A3-4125-8800-C8B39E0827C8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1F45F3F7-FDD3-4ED5-853C-286D8C1CED18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5221271A-92BC-4AF3-980F-43408591CF85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5E4BD567-F735-454E-974E-ADCC2ADA674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1CC67E1A-A369-4E61-BFF5-9CE288A5674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33A59607-056C-42AF-B670-7BB8A586A39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977DCD86-705E-4CA7-B04D-3497C4B73B45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8442838F-4B1C-4B9A-94B4-3124D8F3480F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3A0336E6-4832-48FB-87F7-C5141BCCB23D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5313D6ED-6E22-4D78-81C0-99874525EC2A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B9E65761-1E50-4C3C-BC12-2A745B8381D3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30CA67E8-7334-4070-8BF2-FA064D7CF4EA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A4C26331-1E85-45FD-818A-494C797770C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9224514D-FDC4-42C2-BEBA-6057E7A2E602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603213C2-C1B6-4811-8149-68A1B83961EB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75281892-6DE4-42D3-BF84-DCA480DE37F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5D1BF639-5298-4198-B002-20D443E61866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A5727C90-631E-49EA-A1A9-9C6D69B155D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19318C33-8CF8-4213-8659-1EBD237C9C84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8708D0DB-7E45-49DD-83CB-622638C69C5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A4C73972-8CEC-4CD6-988B-53AB900F2C13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6A37EC47-A4DD-434B-BEC2-F8DD664E8994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7B21C6C3-22CD-4F78-85EA-58DF59A4D6D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5D84A326-7AC4-44FD-BD98-538C532D849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6FD01F34-A5B5-4D56-8D4C-31F35FA5E2B9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DC44F2DF-C08A-4403-8EBE-E337E171B9AD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447C5EA2-CB3B-4E16-A573-BC7939D556F2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5C32315B-7ADB-4B2C-A068-3657A9576D8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3EEEFB07-E9EF-4AD5-A1A9-473295E04C82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4B14E3AD-74A5-45E3-9D90-5C61518F601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B4B3659D-D280-48E3-8B78-684D53A10EC3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25650C03-9081-41F9-A81A-EF38677E7ED1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1C7FCA6B-21D6-4AF3-BE6E-3D3289E9B63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5AEFEC8E-1192-4A44-9B8D-236585F0A4D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D311B582-57E4-438E-AE57-A9A1B46B0CF5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1E5D22E6-7A7D-48F0-8C92-89F72AB24D4B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1039063C-E640-4E8A-9C2A-67E39E94D98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1A848161-B730-40D8-BF11-BC3E8E65A9F7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8F7A0157-C224-482C-81E6-D39FDA674F17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B8175850-FCC1-4EC1-B851-2CE0FA1B7CF1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79131DB4-7053-4EFC-A1B5-6C187AA80FA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9026A249-8D9C-425A-9A3B-E6BA43620A6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938E9AA7-7EF2-4989-A49C-F3E2ADD8E57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099CEC97-6BDD-4E3D-8BE8-FE81E0ABCE3B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B2CD23E1-B5BA-4FE5-9574-970C688F0F9E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3BE15564-282C-44FD-B0D1-786D3C49C347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AE6EAD49-2029-4801-856F-E33AE73225D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012726CD-5BC3-4BDB-9C6A-634E324584B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574707D6-55DA-437B-B7BD-44F2E71EB580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7B18660C-6999-46A2-8881-041FEFBBD7D9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4E414B53-224D-49B2-8618-D8F1D5DDFB60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F1D5B54A-6DFE-4176-A0D3-728111C68BB1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72658DA8-8E28-4E47-B09C-DDEADFBBA13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46BED76F-E3C3-4FCB-A68D-5CB4623B6FB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9BD775D0-10A7-48AB-BCEB-0AA3CC828DB8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FFDDC97B-7343-4285-A8B9-79B510B9299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BFE429C8-74C7-4A72-8F05-754E47D5B25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EE433EAA-8CC0-49DC-8DB5-70AD8D4DA2C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3450477F-36C5-451C-85F7-8BACE5B456A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2238C8D5-1854-447B-8A5F-87EE835130C4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464383B8-0942-43F6-BA24-4CDF7D0A596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BAF13422-4E48-47DC-8745-1989239B1EB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FF7F34D5-4CDA-44B3-9620-D60746DE0E1E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24926F4D-19A0-4D55-8BE4-7CE579D03F48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54B799AA-C329-471B-A61A-4957EA50E1CC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CBC6A126-3754-4C00-8DCE-B9D973445DAC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B94C92F4-94F2-489C-9641-D7EABE7DC86A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096F7C27-85F5-42E5-A7AB-001B55AA512E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B0D36167-111C-4657-B77E-143B85C77233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C48CE156-A984-4C56-88D1-2554F0B20642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393B563C-2C69-41F9-BE93-853BCF9C7010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DE4747E8-FF13-41DB-A2D2-EFDCAAE74CC3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06CDD287-D637-4E8D-BEBD-688BBB136D46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48E93C31-6AF4-4896-A5D8-AA58598F54D5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A91779D9-20F4-4C5E-850F-AF28A6296F3D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990CBEC2-2B07-4E47-870B-4E97F3DFE41F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86F955D4-2547-4213-BAFF-0CFDAE563A9B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7B003D39-FF77-4BB2-BCDD-1B4B6A73F4DC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331AD5EA-80E0-4567-97BC-55CE8C5F3603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18F7A9F9-9927-4CFE-948C-94F4631CCD78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8D261B92-EAFC-4090-9D47-27B69C96C5F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A7D58D26-B7FC-49A0-8316-C4937462D70D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56FC872F-183D-4CF6-93BE-1313C3DA353A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CAE71A2B-F172-42BB-9762-F393B4A9CEE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8F969697-EAF5-4FC6-9507-4E7A6FCBEAEC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C8F94FAF-E8E6-483E-9F85-99DCDC7A4B2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122AE1AB-327B-4723-ABC4-45DA1485337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C515941D-B7AC-4723-BEB1-3FCE2926391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FA9C5287-36F4-4412-B6B3-6B1EDF602C20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263A90DB-3A54-4E8E-A2D1-B903D1877DC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7C3798B8-DB68-48E9-A965-803FC4E114F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1576A9E9-8217-4376-AA3A-6F32B12BFFE0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0451F65E-2AE1-4F42-9E4F-E4941353A136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3B4006DD-8DD8-40CE-91E2-E885C01A149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F9EF7347-B3F9-41BD-BEF2-B12E98DF2119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6269D6DE-55E3-4C6C-BE9B-D17B22CBBD32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4C11E91F-6CBF-4BA3-9D5D-CEFB89422A76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CA97A8B7-9CC1-46C4-ADB0-7346B750C121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CE291EBC-96A8-45BF-8992-FE31C0A81C7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74A8D35A-78C4-43AB-8D4D-2FC019DFA3D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74B53BB2-11FE-418B-BB57-3E6DDE9C68D3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A66F9371-2D9D-4F02-B82C-1A2AF08D935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0EAB696A-0853-4FCD-9BE3-A6052DA91A1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4B5F67B7-A9DF-48BB-A4F4-4D2AD0D8B7A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D7947347-A37A-4341-8254-2ADDB347E7F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4FA6A777-6E55-49A1-A2E3-BB05CB7D026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DA49F5A4-43E3-414F-9A82-59D21F417A8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68B9B574-E094-426F-A481-38C5B74F971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B2E56BE1-263A-4F1B-B484-EE4653A472C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9CCCC999-8E9D-4966-97CF-AC877E0771B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E0DE7039-B1D7-43FD-8425-6A4ACD8F675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FBF814B5-CF0C-4982-9E67-2F446A991E0B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963E6841-7CBD-4D78-B528-5A99CFD6F3E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3095F3B7-1C7C-4E73-97D7-4066873E74B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613924CA-069E-40D7-A4FD-10783533F9F2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0B3797DA-4C03-4F70-9314-36D4911785F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A8378F0F-90CA-425F-B8D6-766ADDFA34A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500AD610-044E-47D0-A8B7-A034D25396A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4BAC3101-C3A1-4C9B-BDD5-1574491F0B43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D7F512A9-EAD3-4954-A875-8D79A13BB717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F6862E71-8CB1-4A56-AF49-051D6673EC7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EABA478A-8FC6-42C2-A490-5DC5930FEC0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BBBD6E09-2195-4F9F-A318-C0B46CC2F54D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1628B230-C225-41DE-B1F6-27654B92950C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92F1C98A-085D-4428-A9EE-25F82329C733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A463BDAA-750F-46E5-846A-2D9241E41A06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F46B476C-D0C0-4E3E-9BE4-256E0343CECB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B40FFCEB-8519-43A6-A3A7-160EFCD7E119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D1C4864A-5DB9-4B89-87B5-89BCF26553A5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E0E35B96-D357-41F2-AE4D-1B6A674EED95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012D9BF5-FB85-4E66-B562-4D178218D3A4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DEF7A04D-9989-4489-A0B1-BBDBC9D2144B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77973F5D-9728-4A6D-ADAC-4F17265BEA5E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92398363-D6AE-432F-8F3D-A33EC263C22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A5BFFAA8-B334-43B2-B8A2-A61FFA6E336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21E76DCD-2BF3-4303-BDBB-2B4D520F4477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B218217B-122A-4CE0-89F9-94BCE02DA175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DA5869F6-98D0-4031-A322-651A6739F0B8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280871C6-E18F-4BED-B524-BC9EAF29B986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957BB5F9-BD8A-4297-98DA-AF197C54FCEA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EB3F45AC-296C-4AA3-B46E-2344D1992600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A9B8132D-E715-45A2-BB7F-9598F04A4779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7BCA3677-FD03-49C1-872B-C568C7001FB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5AA34725-6463-4AA8-AD99-87564C3FBC4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438B7D0C-E3CE-4CCF-92EC-192E2187DA58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9176870B-51CD-455E-85C9-99562313FC38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FDD7C11B-157C-4BE2-B890-846E8F4DD79F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8EE961CD-E3EE-4594-BCFE-674AA6C3259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E926F384-A021-4E37-B0E6-96A04782EDBE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42A5D0F0-9DA5-4167-A5F8-0A940ED37302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92ED69F5-CA0E-4B5C-A1D0-DE4FCB6E9A9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8970D51B-DAF3-4CB5-B7D3-011CEB6DDB36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6FF79F0E-78D6-474B-BAAE-5D3C67D58508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789FE9D4-A924-4EED-8181-CE1BE2B1A658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B69EA3C6-0515-4035-83F9-E1AF40E59D06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6ED8D650-0087-47A3-BF34-D0D1DB7EACE3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D43E7F41-32F3-4597-AC93-5823A99CA6F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85AB486C-EF16-40F8-AC66-E5C8938EE0B0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A669C867-404E-49C6-9E5C-04F50B697C9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2D8A4405-04B2-42BE-8608-AE20C410E0CE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154B0362-713D-425B-BD13-562DB1ABD1DC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92AC8D12-A9EB-4F1B-B548-2B0CBC08E7C6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2F9623FA-F503-4571-8895-24CE4D3EE938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6566A97F-402B-4882-BC72-96E9C428B309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D455297A-848C-42CA-BE05-76879A6829E3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C2E39AF2-F22B-4529-94DC-69961C8BEB58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1A7AA03D-07CC-45FF-B9D2-4FB291ECBD52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DF76A027-3AA4-4A46-9F9B-C3B99B3B4829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716EF245-C5E4-4A9C-A64C-72EC867732A8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EEE85DCC-9FD1-4FA8-8FC7-397B22B1652C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273A02D6-3B5D-4036-819C-D4CE1EDD2C4E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001DDB6A-F895-4229-A1FF-5EB0AF411AE5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33F3A5F6-BEDB-47BE-A761-7686FB00F6B9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A72EE425-49D3-4944-9E12-BFE790247D67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4A9B116C-FFC9-4987-BA28-6A3151DED88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7F5D0470-7B29-48B4-9415-46425D16EB7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96B169EB-17EC-4D7B-AC2E-4B15A14CBEA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EA1FCB1B-EC13-4229-95E4-3831BF65F86E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D821363B-DE41-4A8B-86EF-D41C6AE7A9B1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DAB04132-B070-4525-A879-C5AFD1844007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6A89ED4B-8EA6-4E7B-BF89-BF11F33AE137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42DD7621-B6F6-48CC-ACA8-E3EF4FFEC0C9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738177DD-6D52-4C06-B864-96F1145EA70C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40EC5D75-A092-44F0-B4AB-26F4AE6E815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9D10F1EA-DB1E-4FC5-AC27-729F59C879C3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1E34C624-50C3-4714-8926-B0DAE58911F2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48E2E935-E684-4659-B861-DEA231A1447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B1235CD1-3263-4180-AB4C-9538EF06BD81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7367B480-D648-4874-9281-77748199BC3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1D2292EC-D709-44E0-9B60-D6A6B5C1C9A9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D480D891-57E4-48FC-BAB5-D9D5D7E0FDC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03E1636F-11C0-43D6-8ED3-CD850EC7B3E9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8F7DBEC0-064C-4BC0-8B7D-E10FEC57DF2F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A86187FF-2191-4F14-96D0-AA7B7B4C07B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D9DA25C1-4E10-4FED-9895-F231DAD3F2D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BDAF5876-D489-4E5B-8832-F4BF678B33D1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60A5138E-4B36-4B09-BFBC-4F566FD25E01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230A9196-6341-4582-B2D6-7915C6659EEA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80F5EF31-7E15-4D30-822E-3C3996C0C79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E8A2E452-FBDA-4598-84A6-8DACA77F0D5D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6233E477-98FD-45D1-A06B-276E665318F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440F2D80-B7DC-4E6E-9EE8-2C9AB18B3AE9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69252601-6507-4845-A44E-0C8E63095941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31FB9CAB-45DE-4542-A7CD-57FA5990B34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C59F05DB-AA82-4322-8DFD-6E03186A450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02FC6F7E-29F9-47BA-9F92-80C777F7B5BD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9B9B7EC3-8608-4F43-A09F-9B899BC147A5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361AAAF5-8334-4759-A72F-4F4958AB8803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304D558E-4666-4D31-8E7B-7A6F51F26A35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318C3359-574F-472B-A98A-1F921A4831C5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8F263C3D-A3D0-453C-B8DB-7A2DFAB018DF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9B0B30A2-7C61-4FE2-95BE-2F474D2BDF7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85602F29-E30D-4D8C-8A69-C23C9F98CC1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D4BA9461-21C2-4B9A-B2A6-AD4CB53BE36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1E428DFF-DDE3-476B-99B2-B3C5E910DCDD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29DADD2B-D753-49D9-8301-6B8970ED9DCF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F2839A8A-04E5-48CA-827A-E2D81A641571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AC2E2692-C990-4EB0-983B-20F0D7F0174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17CCE0EA-BF54-44FE-955F-9C44D26649D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CBE36A89-84DA-4F6D-B1E2-97D7B4FDBF8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DE54A614-BDE1-406F-96CA-BB521FF14B14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89B1E187-1574-4866-8BF3-36321A3C5370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FE964476-DB79-42E7-A14E-04F6946C6264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F36901D8-094B-4A2A-B3B5-34066B38677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4E787C4D-34A0-4B87-9CB4-199EA05DAA6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F5BBF20F-39D1-4D67-AF7F-36D8D403D47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A7925977-75BA-4F1D-9F98-BD24AE1287B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4C351827-B87D-4357-A360-6D4DAA258AA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0D9FA7BC-4E06-4E85-A3B3-D98DA85229C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5D0B748C-0089-4D6F-A86F-901028799BF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CB59B485-2A9B-4B1F-8124-B2F84044D39F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A8DDCB88-875F-45A7-8696-032C0F2616C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4BBD3934-964B-4669-A62B-AD38A4C9F5C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2EC2B5B9-6789-4266-AC40-B32E2A97F259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481C33DD-7696-4B7B-B33E-15268A89C51E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BB852E9E-E35A-43DD-A00D-3ACD81C67BA7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52A52658-A1CB-4EEE-A747-F1325CC049E2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B7D3EF99-BB0A-41B8-AFDE-C62F4F4AD1DE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0F765DE1-AEE9-421E-9EC0-BFF83AFE0246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ABA397C9-7F59-4A0F-9D94-65FFF8FFB8BD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3BC09C49-4BE0-4F99-9B79-6508F4F6EEE7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761E9A6D-83A2-47C9-BCBD-F57995763A74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0F6A438C-1D6C-40D1-963C-E810B0CFBA29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7B7D9A3D-9071-4773-8D56-CD92CA0CCC2B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B1FB96BE-AA71-4FEB-98FB-D6D83371E414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530D1EE4-6EA1-47CC-A67A-56B171C036AD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2DBF0DEE-9BF6-41B6-A577-B6226FF64D9D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1FD583E0-2460-43FA-867E-A079E67B49F9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2F64196D-EAEB-4175-B294-CA89CFCD5F33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19733350-4EEC-449A-B698-CB6FD578E965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7254A664-6594-4DD2-80EB-40D8064FD230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91182006-4C7F-4568-A8B2-0C53BDDE3637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345F3731-C10D-45C2-AAEC-232ECC48F4B9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13336571-3200-4479-A902-CA641945B11D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7F3B0F4F-2115-430C-8CBE-B448ED1FEB02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3C254175-C347-4F62-9827-A583F679ED47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8517CCA1-B62E-43BF-9770-4E2F75B75FF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278EB085-58AB-448F-B548-35A5F71E7B2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487AAC64-7100-4EC6-9B12-FD2A560425B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6E3F6251-C14F-4CAD-BAE0-892D526146E2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8A6900B5-0A94-487A-A6C0-833D9FB4ED3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E5525950-F373-4C0A-9518-AB7A4464AE0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1EBC87D9-BE09-4EE9-B45A-74ECD75BAFCE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CC616176-55C0-48D4-BC5E-1E68DCDB50EB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22AC2FDA-EAC8-4FB0-8960-0FB8B8F0586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3D7180C0-DD26-4189-8775-AF4F8127269A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B99416F4-9E25-43E6-BA1C-B9A7096D58B2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DF68949D-D1E7-41D6-B85D-3CF6BDD02BA5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02A6068D-D8F6-4134-AD09-2B6082854985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B6E5F514-71F5-45F9-84C9-D768CC8E1F4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89A320DF-32B9-4F80-9992-2F6013639A8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AC23FD44-07D6-45CA-8B2E-968E7991186B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1932155D-380B-40A1-B078-8BED6C48EE7E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5FD90723-4B38-4269-8051-0B0269487CD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C2BDBA43-0D26-4175-AD2B-AE83419264C7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A77D30A2-FB76-465C-BB5B-24DE38229D3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8B22B022-069F-4ECE-91F1-49C115AFD47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0F88AA63-3DC7-468B-B268-4C0A3B03373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4A28CBC3-FF65-48A6-8ED9-3A6A4CF90A3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B5F7819A-E76B-4ED3-B389-833941E59D80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2ADA3385-3A0B-407F-A4F3-F55B7EA0E99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49B114FF-D794-4559-8BAF-D4B2B227D9D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547EB044-63D7-40D5-B8EE-7E166ADEBC6B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7A47CD59-EE28-4EA6-A1D2-B8C90061690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7AD3D187-5174-403B-AD50-3C21C6EB1C6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79F53427-8E7D-4788-9323-19C7C65256C3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5684B514-718C-45E0-B8F8-9C8F931F405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0C3B6C72-D033-4FA8-8AFB-588888F3D1A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AF718407-6596-4EF3-BEBB-76AC469931A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44C718DE-72B3-4EE0-ABAE-7E1FA7F56E75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766F9006-2BDB-427C-92CF-EA96ED8A5CE0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8D7F3E17-604F-4AA9-B160-6705D28E6A6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A6301702-A1B9-4D07-B34E-7B78EFB35F6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9668721B-0D62-4130-B2D2-9058DD92FAA7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7F53F8A6-BCA4-4672-A196-F71E63C62FBD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25745A14-65B1-4D8B-8ACD-5171257D880D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77CE2E2B-8258-4445-9164-B727A7EB99BF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2000C9C0-4203-45E1-8A2B-2336E0CE3E2A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D56591B8-4CAF-456F-B9A9-40724F7AABBB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5B110D19-9391-4881-9464-814C22B4CAF5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3664FAA2-7F28-4E68-945C-1F9B986F1FFE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7A2AF3B3-68B0-4ACA-9931-6C79BD2E9A06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FC081E23-126F-47C4-8DC0-3165352F9884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A68CF32D-4764-40F6-B8FA-564482DAF492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5073E3D6-D138-49EE-96F6-8EFC5C49FC9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B12F6825-FBF2-4A13-A3F6-E3B26FDA119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CED2562D-E6F3-4633-AD3E-6DAADECAE93D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57A12AAF-F399-42B5-AABE-5788611EACBB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3B519E2A-C879-4E92-8FF0-7D548823D180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1CEC3438-50C5-4CD6-896E-47719D885A84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4E8BEC21-F435-4F41-AEF7-BE22DB92DD51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C400587C-7CCF-4CE4-9ADF-C6A539693C88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9F63DF21-6531-4AF6-8C9E-ECDDCAF6CF39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7F5FA2EC-4255-4F7C-9642-70B107C0B3F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D904011E-1522-461C-B160-209BC3D716C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363CA93A-DE00-4AF4-AE9B-E14A436EECBD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797A6D8B-CE10-45FA-A664-E4C7CA4741AD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0D0E9A12-FEBC-45C2-895F-621575DA5A3B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3EC5DC5B-74B1-4CE2-8056-29E10DE018D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9CDEB704-C4CA-4AEE-BAA4-071F3DE2E305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5BC914CD-3E5C-4A90-82CA-3C6AC3BEAD0B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382625EF-E85A-4BC5-B453-FA07C991AA9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E0C03D15-B19E-4033-AB81-D77689C7A98B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95754BD0-AD8C-47F8-9DB9-A7A196C0A01D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8C7DE42F-C326-4340-8F72-5AD333FCE276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40B0D12C-0899-4408-B521-FCDDA193CC09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CAA84CF8-D509-4AC8-B79E-0686D6F441D5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AC1E5EA0-F617-4C63-B1D6-C9EF84E471B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52895BCF-E318-44ED-947F-99EDD7E589D8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8AE8624C-1E3F-48E3-BA31-3EC72A471F13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9004E88D-F888-45A7-A3E8-F750D249468F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DF60841C-1B7A-4CE2-A05D-736892950D0C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862D4252-9AEA-4F29-AA53-57DED0F5BF40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86875742-2FAA-45B6-A1EE-B0E688A2B7F2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E0061D00-FA36-46F5-9271-DD8DE3454ED2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4A1642E0-48D4-4C49-8AF2-41483DFA2148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7B1CB463-75AF-4F57-9BDE-B4423BCDFEFF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882B99AD-439C-470D-8713-A962E01BAB62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9717F03A-E006-4CA7-B182-4FB6FA142AE7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0AB3BE6E-58F0-4FE2-ABFD-FC040DE2D051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96C5D8F7-B7CE-4071-BB6B-EC0DEE8BCBB9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078E3F2C-297B-4E7F-92B7-F51E93A9EB04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0637C090-8495-4C82-9EA8-2612EBD1E418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3CD93654-0F14-4D18-A46E-700A04813172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50702732-AE86-4942-8628-70B0BBDB4DC7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174235E5-9D0B-47B2-A04E-131B91607DE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1C3EFA04-DC3D-43EE-81C7-F37EAA841A4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0863FE96-C377-4B11-AF0E-97003C508E2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8A80020E-1230-4959-8FD1-7A502FE1EE25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5831C8F8-3DA4-4680-B432-722BF2AEE474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03210F11-F824-4707-ABCC-D9A7F9D24AD1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B5267071-356D-43AF-A088-BA06A8F8821C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79AA5A1E-F55A-4E83-BC54-6D3708533CBC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1903CC0D-9EFE-4117-BCE9-238175AB65BE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213BC383-17D7-4918-A9F6-4FE57B66A73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5CAB041E-2C1B-4836-A085-7DF414E6861E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71DB90A9-94A2-451D-8377-044A50DF5439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A7615B9B-37B3-4A90-8B03-7D12C5888BE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410697F3-26D0-4D94-812C-D2F2B09EFD0F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0E630E04-4978-4180-94D6-D3E7A38140A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5A5157AB-0464-4795-9490-3D56FB8A5A33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7AF5C2C7-9076-4C36-B0AA-43F7E88CEC6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E6F742AC-7A50-44A7-A365-753ACE10C6ED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39A0D415-9B9A-489F-B678-469955D12406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0A18265C-B525-4CFF-8AB6-8DCFBD30DC5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19454370-72A4-469C-8831-C66BA41F680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355B2895-DAFB-4DB8-B85D-FD60B50339F3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7E918767-4934-4C55-953F-D351FEBDA9C8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1D8AF37C-7A38-413F-81C8-E29F0DD93801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9E225A3A-DD48-4DDD-96FB-856DB3DFA81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07DDFD36-B29E-4CF8-977D-CB9F0818224B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11769467-AE76-4048-AB31-F8E6F592E5B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568067C9-A32F-4FB8-8F69-E0F6B76CCB61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E53217EB-0E7A-4D4D-84A3-07A431B2AB68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444C43D4-5137-4E19-B008-1D20719222C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9A40FF54-EB9E-470A-B5EE-68E6FADE154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3D09C4B8-665E-44BE-B281-2933583EC82C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19B883AD-9D4D-40B2-862A-706B94FB00E7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CA3984A8-C5E2-4061-9193-1382AA5852EE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0A86704F-9CD3-4A25-A976-C9E9438E26DB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FC93AE08-A0D1-4A64-86B5-7A35DDA78919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1DF8FEA9-E38D-41AE-A8FE-7C648FDB7D2A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090C772A-6507-4D7F-AB89-A8F723D6A35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B88B64DE-2CBD-4C6F-9361-E514F86121B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B5CCC705-FF5D-4E5F-B6DE-1166DAA8AF8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8C4615E6-B6BB-44FB-B511-B3AF4A4CEAD4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A63D8BA2-B957-4446-8740-1C40ABDEA358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100857BA-E313-4620-AD17-93498EECD257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AAB0A2BF-2A21-4B3D-B349-667DFC49D0A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C7B92C6B-6593-4CC9-8D65-7028131E45E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4AB94774-4844-47E6-9A0F-3397621D8A4B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9B308901-B1E9-42E6-8298-55DB182F3ED7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4AFB08CE-486F-4276-A135-EE3DDF9A0C8F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2ED93E24-ADCA-4C68-9CD7-67468A236187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8AF85DA1-441F-448D-AF26-0464566F416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343A0279-8388-4E57-884F-9D13C7347B6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FB032138-71D3-4323-8C5D-B4C293E06AD6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4E92763F-F012-4E93-833E-561E8D23EE9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A66B0BEB-60CF-4FD4-A068-ABB06888768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355CE98C-9482-42BC-89AC-E4716949FF2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1A21CAEF-6973-4061-97D0-37153ED388B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3E53B192-3EDB-4A1B-A54E-B825AFF1289B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5680A473-3F76-4C3F-A40C-480D41B6E29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FA45F6B8-381E-407B-B231-493C70A125B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DE17D14E-3A45-4306-85B8-795C0B6D81E6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4D39FF49-FA18-468D-B502-06284C694141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1580F151-451C-4C57-9B08-6FC7E428CF52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131635F3-2495-49BC-80F0-61844E7A08C2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4BCEE107-FC7C-430A-9126-7BA89F3B7890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4EF91386-D2EA-41B6-9911-DA51A269DA4F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0213807E-4555-48A3-9462-5DB699767FD8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7668DDAE-C3DE-456A-A76C-DFE79DB55123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4F862BC7-EC0A-4EA4-9236-AFEBFA09E4F3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D0A4F554-0037-470D-B122-AB2635A8E4DF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A0701A57-BCC2-413E-BCB4-A46089DABD11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98CE42FA-F8A3-4A8B-AF37-9D2675583A06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AA9AF834-7DA3-4BB7-94AA-70968F8E9B3E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827BD34E-43F2-40D0-99F9-9F8E56EBFAEB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017945AB-F413-4E20-8CC5-8FC212185920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EF4FE9A8-37D1-4FDE-9E80-4B1E9CF2D473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E199AB7D-122C-44AE-A6CF-6603F7ADD43B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A13B6497-FE41-4A0B-9DBB-510DE1AA497B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30DC7E4A-A90D-4CA1-BE1D-826906DAFB3B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E64D33B3-D4A6-4F83-9859-FBDF528A9837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AC967AAD-DC46-4C00-99D4-A9A189751057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3204FA5E-3875-4C91-BC05-4CA5911F7ABA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0BA216F1-231A-447D-A923-82ABE84705B8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3F9EC421-A99C-47AB-9261-F14222CB5FB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35D10E7E-ECE5-4291-BB01-BE9C59C4091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A4A7BDB6-B310-46A2-95C3-AA5FB899DCD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D287C6A1-F071-439C-8E1D-47975549A5F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6D04550A-2CBF-4BC2-A0A1-7EC280D0428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86B4142B-D53B-4F65-9E81-A086EAC7184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2936D5DE-3FF2-426C-8573-24864E7014B3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D5055E5B-131E-403C-8879-05B86E6737CC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AD736A98-AA6C-4394-AED8-33A6983677C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CE1E182B-96A0-470B-B560-984D2DD001C4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88BBD7DE-32A6-4DB4-8059-4A6DCB954412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58EC1613-DA8F-4118-A0AE-4A074718A3B4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C7C5A03E-2347-44DE-AA5F-B2E96D6BBB92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CF8DA842-C5D5-4D55-BC67-4622AC12CA1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A66A3AC9-9639-4DAA-BC8C-E0E59D65CCC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3A9A9FAE-EDFA-4C53-A5EF-4A2FA07FE3E4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5A55E3F3-CA21-4198-91A9-FE5AE114AD0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CADFE263-3C44-41FC-BEDB-8E70BA88B4A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DC70EF6D-FB44-40E3-8EA1-35D0635BC82E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7011F771-B640-4A98-B1B5-1D6A34E6EC3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E0D03863-C5BB-4D39-8DDD-840CF2C794C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AC5AB87D-62FD-47A2-94D6-496C55077CEC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32C5C7E1-8182-486B-B818-7CC84AB3BEE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CDF60603-8E82-4F2D-A4EE-D4D0D4057C66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8D2D4596-403B-4088-91E0-93428791CD3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AC7949B8-72DD-4CE2-A425-23B7CE04F49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A3B2A470-AD3F-4B92-A6B8-AC98EF11AD9E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0BC16280-4EEB-4022-8CF8-5F36A558D20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508FF4CC-5C8B-4530-BFDA-821ADE1CD4E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3B0F5AD7-3C77-4AB3-9868-574A20268A98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0DABC4E6-AEC9-4671-B48A-9F1906DA814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03308B96-3B3D-4449-9B12-EDCD0BDC908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455805F4-F874-4C26-982F-BD925754551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83F1B9F7-224F-4A35-A6CC-7976C93F7531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B00F1163-E2A1-40E7-8071-2BC330F497F2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CC017BBD-D323-475D-86BC-82BF51FAA4D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3500500A-E199-4811-AA17-7DEEB397BE1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903000D6-AE1F-4482-AAA5-9EDADC773F21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23B9FA0A-34B5-46FA-8F92-21E54DC626A8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5D8C82C7-03BE-4BE5-8BD9-8C2D432B66DA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BA14D3AF-FC85-433B-BEC4-671730E340FB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A670FCFB-4CC7-43A9-984E-D7228EBA1DC6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743D3EDA-D90E-4818-8270-A3763259FB4F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A513F512-7E04-4F12-8B3A-7692DBF14254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8CD383AF-B7D8-4460-B0A1-9A60DE9E4765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A0367BD3-613E-4170-B50F-723B866ADD43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4249C9C9-21BE-4C4C-B1C2-6598496440D7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077C4399-84FF-45FE-B068-F33D76D4EF9C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4E2C39AC-F28F-40A3-9EA0-2993354E061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F43CF573-8C91-47F8-8D70-345CB07F044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FBC2371C-2FD7-4722-9975-7FF946F88DE2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9CA3F5EA-8FF5-4B3C-8D01-01B859C8F14F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55612A62-0C61-4E99-853C-D8FA24A2F4CC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4FDB44E5-50FB-4E30-8F53-6CB14F184CC7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FFE48550-DDAD-475A-94B1-C66B6991171E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13046026-99ED-4C28-B6C3-1060CA16B49E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1C56B9C5-DE5F-4942-A3B6-CD5D04419EEB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89AE3C18-E804-41E5-AE12-3267D09D2C6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0AABA476-F5FA-44DF-82BC-B071EB23B47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B17EE452-D2B5-4CDF-801F-8DB87C7E8A0B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277BF2CE-7C20-4F2F-A858-EFABCF51E35F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9708777B-45E1-4395-A904-245FEB4249ED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979825BC-FC1B-4BC3-A75C-835E982D015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2973CAA2-E5CC-4105-A2EB-55FA5B837952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B26EE59E-B504-4B17-9764-09B533753311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B6CA34C3-FAD9-455A-BA84-5FF56DA9058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334F1853-621C-4C9B-9492-36BAA0FBE756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72C37BF4-D71E-40CE-8371-B221337C81AC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6DCF407E-24D0-40C9-8E76-EAF50B67E87D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F9C39B77-7936-4B51-9E4E-868CAF4BE314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B7F021AE-9A2E-4B19-A4BF-A41E085B09B8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55D1C817-0EDC-4C6F-967A-674080E76B8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072F65EA-611D-43DB-8692-D4037BE5682E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B602505E-C545-42E8-BBD9-528704B47B6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F221BC7F-429D-49DF-8CBF-1984DCF9F471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4D15CBC4-4477-49B0-9DF6-0CF39FC177B6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5FE53E8C-0666-414D-B503-79CF9EFD6DBA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AC9222B3-B403-429A-BE35-96175BACE4D8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DAAFE866-05B2-49A2-BA0F-7C6430A064B1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4BB4158B-A54E-4059-89C6-748898414205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D5FBC214-3B73-4F52-AA87-FDB51AF33D6E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43E8D75C-2B66-4865-9746-78CD9DAAD944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F4CFFDE6-1E2D-419F-BC77-75E71BBA2232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9A83C686-0EE9-4BC3-A461-C885F4876EB8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7BACB003-8CA9-44CD-99CB-B7B7D04BCCAF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F5C7E556-10C1-413A-89B6-67D7D4BD296D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840EC1AC-6FF4-42CF-A48F-81EBA8CC76D2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BEA53DE9-A7E6-497E-9258-3AF8FAB30758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EFE586B4-A580-4586-812C-B54FB784E750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DA386CA0-053E-4B5B-8907-65F05CB6764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F9BA85D0-C4AF-42E9-8D43-CBA498D34B1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F2561353-8E14-4A5C-A2A7-5CB2AB2DF9B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C99983D8-89A2-4C08-8DAA-B765F0255906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D8014118-9B88-4DF4-AF4E-0AE5F82EE6F6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D5AA6B1D-B7B7-4AB1-8004-1CC6462424E4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F43368B4-0AC8-4B86-B1DD-70BEB5319472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40F4F106-3684-4894-8BCD-E824E2715347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3DBC99D2-B580-40E5-AD54-111119D13DE6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64D7A0F1-9EC3-4D87-8059-EFCABA3C212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49C9BF04-A84B-4981-96D3-947C67999AA5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C5D1CA96-4EC0-4FE8-BEFC-692F499776D0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45491F9A-547D-4B6E-A8F4-D86B5C76F49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B763652B-9DCC-4F3B-A7BC-B4B64DFC5AB2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29001AEB-00E7-4F39-B617-9AE6398A1AC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1796E92C-B5FA-4070-AD73-3F6D498A2488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FF20D16A-997E-4930-8E08-196D6A39830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7B25F7B5-F662-4AFE-B6F0-C4E48251A92A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E4FDCE40-F8B8-4B7A-828E-E767F4F321DF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10BC6E1C-ED83-4D80-B441-F5147F1771D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DB3B761C-A012-4852-B875-A49228E4641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27354800-AD14-4B33-BB24-FED6EB7E6649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76C6CE5A-508D-4746-8F6F-9D2797A9434D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8AA791FB-AB3F-42B8-A9A8-1F88DED7F0E2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E8A2EB34-C2B9-472E-9720-35AA78B983B7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EF2D0C41-96AB-4BED-B640-056543C80BF9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8EAFDF2A-D917-462F-B80B-0A7CCA5EA4E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9C91C9A2-B7FA-4A40-8418-0197E10FECB9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BD50975D-DFD3-4D6C-B26B-AF8095ACD4F9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DFB97BBB-9900-4211-BF58-2D2243FE80F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0AFF1BC5-4E04-4B35-A460-6D5FB0897A3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E7F427B7-6A99-4990-9554-3BA5E37CCAD4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82F37028-2868-47C4-B77A-76C42E16B65E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66F82CA7-726C-449C-A139-E7FE455FBE18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53770814-C93D-4D15-8F02-017A27FCFFDF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4CAAF664-A46D-4D67-9EBA-90C200886935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5B508307-419D-4AA9-AB05-95C01CD10F03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AA206F48-3CF7-4538-B95E-01AE48D13FC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E753C914-500B-429C-AB93-2A9AC14E926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F8D51C40-4D51-4251-AB19-3B36450CE89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D3901AC5-B55B-43D5-8F82-8CC0B185E440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56D162F0-BB6A-44EB-99EE-13FA4E45E669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8153986F-9077-44DD-B751-67509D2E3681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A4E814D5-850A-4906-B998-1529441001B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7A767635-FD4C-456E-A543-0C688B36450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EBC27736-4476-4C9B-993F-6C0ECA618736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C626DE6B-16BA-4540-9498-C2884DCA48E7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BF905543-2B63-4CE0-A2A3-30E109D06938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7D302D2A-5A28-48D6-9A49-B15C010E936E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86AAEDFC-1C45-4D06-991A-660D2FA0069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0E59E096-D772-415B-BEB0-7160AD8E7B9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194A7EF7-818E-4D7B-A209-3E4D67284EE4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8B07A8CB-10D7-4E0E-B386-AE05A66073E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C1267B2E-A6DE-4F40-AE36-E5CE33FAAE7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17503E91-3CEB-4797-8DA5-B4766DF0B1D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89C7C655-A77C-45AA-BAF4-ED17D4BFB9C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02FB156A-07F0-4AAC-82DD-1806C7BB9791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EE60AEDD-0880-493A-8AC4-3FDE03F6D3A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D5081303-DC5B-4654-85E4-B57711C5774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B11C07F3-AA0C-4B8C-B6EA-4FB9BB95E816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B442A469-83E8-401D-BED6-113C2AEF1401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4BAD7A34-A068-4B15-9789-05B60A138499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78B194A6-FA24-4A0B-BAEB-DFFE0436F503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5D38B2C2-4559-4264-881D-20DCA256AC5E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44BE8A37-AAAC-495C-B3AE-CFC44785B4C3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16EC1242-4D32-4244-A656-0CD7CB943C74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EDA77C68-5CCB-46EC-8746-0B66C51551B2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FE1ABCF5-C778-4E55-A3A0-4FC0F1BB400C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554FDD3C-8400-4800-8CB1-C76602FDC194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F824580C-BACC-4841-8510-979690FF39C9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3278F531-A506-45D8-80A3-BF6AC218808C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7303B9F8-95CD-4857-B61D-AAD8C6EAE524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6280B740-F206-468C-9AA3-C0B17EDF100D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7D7FDEF7-25D4-418A-A5BC-00EFD0EB4FD2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E27033B6-8BB6-4298-822A-0B54AE324B07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9C223513-A04C-464E-B3F8-B722900DDCB1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D9FC1DEF-3926-4E6E-8FF4-E87E930F380B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C2F64649-3D51-46EB-A1B8-E415AABA782B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FB1E0187-5653-4A0C-A123-E714317047EA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32A26166-7B46-4705-A43C-9831C79DECB0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A66B05CE-D5AC-43BA-BB6D-FE4AF7A63CF9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5702C380-A99C-481C-AC7B-8291AF7A21BD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17CEF40B-0EAB-4FED-92EA-7D83FA465FD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71E1F102-5DD6-48F9-AA38-BE6D118F8C4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617B8FDF-F7E8-4B12-8E81-4EB6656D349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5B486D36-A98A-4A23-9F65-5E4B1931EF35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E1226A31-9C9E-4B8D-BAAE-350698C221E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8FD45235-E3E3-46AE-8E47-99E3DD942C3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B32B2D0A-5799-4D9A-9377-67C8DAD98086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C2FA1A07-069E-45B0-9845-1D04404E8DDE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B1FFD53B-80A8-4E8A-AF66-E9B777B4CF1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78A1FD8D-09C4-44D9-8FB5-EF4C8604E27D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4BA96F70-62C8-41AB-A5AB-FB4844FAA720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D9FB6F70-1818-41E7-BECF-484BAA6E07C2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D700C386-6D1F-418F-89D8-DB7730EAECB1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57A702C3-973E-47E1-9605-B783B076DFC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B3D9444B-C4EB-43AB-B790-51495158D52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C614837E-3A23-4ED2-AFA5-9C312C6BC18E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3F858D46-1940-4B17-B437-C30958753CC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9749480E-A251-4677-ACDE-F75B1284EF1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B548B806-D0D0-46FB-88E1-AC89A011DC98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35C9232D-7821-44D8-B101-6931CFA29CD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C796F3CF-C0A1-46E3-A433-95A54C78EFB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3C86BE31-2913-407A-A60C-30CC4F4FF93D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451C4589-B402-49EC-B6F5-D205B49649DB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B76615AF-D5D4-46BE-8D0C-483B2551BCA4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001D167C-C5E0-4238-B9CA-B37C2BA2607F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F4BC5511-40D2-4FE7-A403-FEB3982E322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0C0C88E3-AC9A-47D5-95D6-089171D89286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1A3404F2-AE89-46D3-9F2F-2C819EFF869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FDE35D0A-420F-4B82-85A4-5563D3B146A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96EDF42A-BA24-49E5-AA2D-67144031DFF4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D6FB7A9D-D51E-4242-9950-2475F7C6F47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A7930225-D08C-4969-902A-BDD4C35D7BE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C33F294A-2D0A-4B85-86E8-752F466059C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F805C83D-3004-4A0E-A397-5E6040BDDE6D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A384C403-82B1-4E5B-8239-ED520E2B7C4F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A63EA7E0-2236-4075-B0D5-5AA19E794AF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D80555D1-4095-4E01-ABB3-36713293B3C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35351ABF-2222-48B9-A30C-D1E804553231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AABB208F-F9CE-4418-B38B-DCCFEF9D4A40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63575C1B-13F2-438B-8EF7-40A94DFF45E3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667D21F0-EFF4-41AB-9151-C08D4C3CA101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930171BF-6E36-496F-90A6-3DA146F0F9B9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2AEE3D2E-9B9A-44A5-B386-4CB9460E4BD1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6F7A7747-1A27-4F5E-A921-7B2DC3EE8C8C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AA4AC078-D06E-4F1D-A957-BA40BB78A3AD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0F884397-C9DF-4ADB-B12D-379050834B06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697EC9A1-7E3C-48C0-9759-42007EAF3AB3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33D717D9-BEF6-40C9-A88E-884F9CFA93B3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7A4972BF-573A-4098-A6AD-5CDE99E0E7E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5C0F64C9-187D-457E-BB28-6A9075AEE56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12DF4B79-9811-42F6-8999-CDC5E60327D9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C3C84AA1-68C5-4F0D-BD3F-BE1E943FE755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7A17163A-E0CD-4351-B07B-4C09651A25F6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A90E82AD-B571-4DAA-8AEA-77F3D5598404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BE137894-3C56-4C51-89D1-3101E82FD82B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9EA662A4-79E6-4AD2-B222-9267BBED2BE2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3C060E58-1C2B-45AE-A45E-06E8FE7BF2D5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8B2FF99B-EB2D-45DF-9B83-4CEDA9E1F3A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92F871A5-F3D7-4CEB-9DF2-C0290CD5B22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BBF2CDD9-C695-4DF8-9FAF-1161232CF06B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745D30E3-643F-4DB0-96FE-4996B35CB5AD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179EE944-2B31-4FB3-A600-7E6E1B4906D3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B4A9AA10-6437-4600-933C-F6F319F28F7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58A6D8C8-AF92-41CF-87D2-E4EDF86919A7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81B93374-B965-47B1-AB48-94A45E7FBCAE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37F666E1-7AAD-4FDC-97FD-DE9C9A621AF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BCC1B215-1DD9-41E1-A546-FE9E0F511BAC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32EE44E4-B618-480A-9E20-DE494A279149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387AFB25-1CC7-4CEF-AF01-69F3873BB7BB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31330A3C-B07D-4787-B44B-4DB617FEA5C9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850A51ED-B4EF-4432-AB27-4B8A72D9EE3D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6F2D876A-76BD-4638-9039-6E5468FE0CF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2ED8A445-EEFD-4B71-9C2C-5DEA4F3629F8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34B230DE-8EF9-4ECD-9052-29CF48B87FC0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ACAFBA77-3CF8-40DE-82BC-03AE209D4480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FB34413F-5704-4450-AB0B-DA64CB95EC8F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F2310F2D-D15A-4A5F-B926-FDED69CBC06E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362D4FAB-2147-4FEA-B33F-83936A37D034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F7F62CCD-03AE-43AA-837E-3C91FA9E7E73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644E2237-DAA2-49FF-946E-20C259325D68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D5FEAA3F-EDB2-45FD-92AD-E70C67D73002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CB54543C-9AE8-4E8C-8CE5-B397A2470A30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30D17660-7412-47D2-A20B-08EB3603F819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F7ED7E61-2D11-4874-894E-631AFB817387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AB1267E1-48AA-48C7-97C4-1EE27E553A88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A228175D-BE12-4813-8BA1-855C92133BEB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FF3D1DB9-99EF-4BE2-9468-9255837D6609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0DA25BE8-C317-4045-A2E4-B254B5FC8A65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E920EDEE-3622-4B7E-86D8-EF2ED3E41C3B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F9ED7EC4-DB8F-4599-9535-E0C60471E6F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8D21D8E4-C0A8-4BCD-A207-0EFBC6BC58B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595ECE3F-E0B7-4601-A77C-8C8BD109AC7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B5DA59AA-1200-45A7-BF58-58802E7392DD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55A50386-E7DE-4317-B4F1-6C13C8881D65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D5070330-474D-448B-AFB6-80FB6AFB9612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9A270416-008F-45DE-9D79-F97B7D349C85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7CAE4F86-EB37-4203-9354-15E32D27AFC9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82C48215-05CD-4FEF-87F7-18CF7B81E0AB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F9F692F9-392E-4972-9629-1815AD46D7F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C251B25D-EC4F-46A8-8666-CC49A6721E97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4C8090B1-032B-452D-8BCD-E0FDF8151520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957B193F-522B-45ED-822A-DC49EC15223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5BE23C4F-B454-4C5B-BCEC-C631B78DC40A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261C274D-D61C-430F-8EBA-8A16CF25344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65B8F301-5157-4E15-8EBC-F3B32BB751F9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1B0E6876-9F7B-463F-90DC-637F19B2B75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373D40DE-FE6C-4FD0-885E-5C6C16A60E8B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B3F77B2C-0FAE-440D-8E76-AFCA2BDDB4D4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E9148793-2891-404C-A7A5-D7768DFAAF7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B5021153-5BD5-4B4D-AA90-D02472B31EC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26743A68-1053-4845-8B92-ACFEE1A775D9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0D7F3240-A4C5-4E12-991C-D705C7F4D773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8FC23A46-7DC7-4A80-92EF-0724F74046EF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C09760A7-1751-422F-9B8C-DF00E16A240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61AB9C89-5F2E-43D0-A232-27D21B53C56B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5533612C-28E5-40F7-B5EC-5EA8AA9D3C8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5E0C6321-4ADB-482F-953B-8533FD336AB6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E77C6DA7-8036-4421-A1B3-0D755E76F84D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595644FC-01FF-4299-B14C-7B2046ED3BC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6C369F99-6777-4C4A-996E-BF20294FB1D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7557D5FA-6D71-4E78-94FD-A95465DDE751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C671070E-C357-4F63-AF5D-E30D77E5FCEA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9EDC8141-69C2-4F37-9279-0597858384F1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32813494-A209-42FC-914C-D27C8F80D5D6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D707FDBC-6F6E-4D5D-90D1-434187BA8173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09F5F07C-7FC8-4572-848C-A9DA47796BEB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19BB5CA4-4B61-48DF-B7EC-CCBD3FD48D3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BC110A57-C1E2-4709-8323-E3E563443B4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4A853122-FB92-4231-88A2-39263DC528A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83CEC44C-34BE-4839-8AD1-3C0DAF3BE2F9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4FCAE41D-F5E9-4766-9B39-F6766C621759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F8FA1698-43A4-4D0F-8572-906B033D58E8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F0283975-320D-4F99-AECF-905B87EE795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894136B4-3B81-4B9D-8996-B8A8755D2A3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E7AEFC6E-E06F-4E3A-B6C1-01ADF7119719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0D61EF7E-A4AD-4BA3-898A-54A97DDFC897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DCBA5E6C-72BB-4A86-98C3-9D370C913080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C172E17F-86BC-4CDE-9A29-96AB13F5A952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99CDAAF3-D8BD-44A0-A2B1-166BDF51D10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F4E0A5D1-C4CD-4DDD-929D-A1FAAA24F60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9CE7A363-84E4-41D1-90D4-8B740184F28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F6327E3B-131E-4E94-9816-0E62D3A0B60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5A60AAD6-BB1F-4086-B78E-5268738F14C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2CC6ED82-FE7B-487E-B475-DAA5FFB5FD8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E696649E-EE3E-45B8-8CAC-C5BE555C66E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DAADC70B-616A-490C-AB27-7C996CE4E4B6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58A9616A-49A0-4347-98F6-B4037E06A23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73A45EAD-D037-4FB4-9B41-018DC1F4D72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F1C2E6C6-A97A-4943-B7F5-8925080E5002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BFFA71F5-6746-487B-B76E-12BA4097B38D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03D36D7A-D759-4E3C-B3CC-A0F3041DFECD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1F134E38-C054-4A6C-ACE8-C66FF1D166EE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BE5871C5-04EF-4FB0-95E6-6BAF53C29E1E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248E6C86-2CF3-4C60-B18A-C06378217757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08955B9A-A860-40D7-9BCA-D4EFBF56D24F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028D1AAD-413E-4DD0-8F80-E819BC565191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A47F7571-0B6D-42BA-8E6B-CB4DD7AD957A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94E58097-A6F7-4C3F-AA7F-9CB9F8F2DAB2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650785F7-1C1A-462C-A58D-FD776235C503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B355947C-25D7-40C3-B868-A7F9F2A93AA5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34C47554-775F-489A-B16E-7F381C4B3D95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49AD0D3E-AD20-4C47-A212-189FAED12D3B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D6BC57AC-C228-4E94-BAF6-E3778486F53E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629F89C2-BB25-489C-B086-D8D553953613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E1F44CF4-30EC-4EA4-BAE9-8730D93CB3FD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512817DC-F9A1-4799-BE6B-8F91FF0734A1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43C5FBE9-68A3-43E6-812C-F8238FCEC0C4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C9C63ECF-8EA9-4D7F-A220-17AE529ECD5E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A06A16F6-8753-418E-88C0-8794C279B17C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D4F4AC6C-3E79-4789-9EE0-B18068D12506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A311A943-0061-4D79-8C00-A36ADD39283D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A1B106D0-923C-41FB-B64F-681F9B29969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90D969A9-727A-4F4C-8F8B-14FAE6941CA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63E591DE-76DD-4E60-BA9A-43F4E1C73718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08FE90E6-C0A6-41FC-B2AD-04B7158953D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63CE25C7-2719-404F-9441-99463C328CE9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2B2693B4-1C9B-4985-A8B2-E286A2D3578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165CC35B-FB9A-4DE6-918D-AD2E22D66F74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9374BA2A-B652-4EF7-AD8D-6901E1B3BDC8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60A64776-4065-448D-BD34-ABCC51918B8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5F5CA816-399C-469B-A3A6-D7F83628A1C6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D3CD2729-7C02-465B-A4D6-45CD2D12582F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F43FB23C-F8C4-4EF4-880A-9E2C0C21DBFE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F9B04069-419C-431D-88E1-3D335AD4B94F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88A44791-5653-4E6E-8803-9DE866F98F4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6B94EE2A-C915-4406-9786-75F2FF05A23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FAB9810F-D6D9-452A-AB70-859893D1BE6D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D63A06F7-5E4E-40C7-B687-51A6596983E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5C7E2FF1-0223-4616-B9D9-B9AEEE09446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95D6A196-BD38-46C2-9F9A-B3A5A79A9C3B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264E8E21-E77D-47F5-B7FD-4893784D650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60FE8F57-E8CF-474B-8C8C-FD474BA7B81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A6ADA4CB-67F9-4AE2-A84C-CCEE8DC25D9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F57652C6-640B-46DC-9E67-A2EE303BB24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84E264B7-A1EA-4070-A548-6A4B1D708B43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EEF78686-E737-401E-A868-9D22512840A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DE779F12-2DF8-47AF-8187-A782A85FAEE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F970DDAB-A91B-4F5B-85A4-32C36665881E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CE13EE32-3035-484B-89FB-F68852F8EAF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BCCF2DE8-5132-40FD-A16A-3564DF4D616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F7092E80-D1E8-4D24-9020-872797EE45FF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5AE25202-F001-4497-80BA-0D5CB7BDC0E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46AC9851-59DB-4F99-88D6-72696E11522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8497EF4C-260B-456C-A0E0-1EDC059EDA2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FBE22A60-37EF-44F8-8BC3-6DD3BA664E28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8C7C1797-1D6A-457C-A6BC-320352B1356C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0D9B8F2B-D456-4382-BF6D-95DF78B0D8F5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8611421F-25AA-4DD5-BEFE-834B223873C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B6B9016B-5BE6-422D-9CF9-0E84DDFF65DD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261F4BBE-25EF-4D33-A081-426419C717B6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06B207FA-8F22-4C77-8757-28BDD741BCE5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5F86C520-5A0D-4868-9BA0-E6AFFC4966DA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E454EA42-1A80-4085-BE53-72445DCBD8A7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35029639-138A-4E9D-9377-3EE928551E4B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47F148D8-888E-4CD6-99F7-9C456F80FBDD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42D88898-A803-45C9-9A27-1C17BD40F29B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045F2E7F-B718-44F4-B5FF-51FF1A1AEAE6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8CF511DB-6B05-4DBC-9E55-3169E59E7EAC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A1856283-ED48-4CA6-975F-CD1DC2271C6D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855C95D5-6CA8-4F84-8A2C-70B1E1DF3E5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B1AF20DC-6927-49D3-9132-951EDDBF9E7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F7AD4C93-2143-4969-8288-51E23ED1D86F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C1425700-C045-41B1-B4D6-2F3236072C48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F794A865-A8CC-42FB-9B0E-14AFC76896D6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AC131052-FD8F-4648-A232-D6A4AFE92DFF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9AFC2165-327F-4FF8-9273-0219EF62EAC9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AA82F1D9-C968-4077-A00C-FD05E2775D1D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FB2E01D1-9E5F-407B-8461-AEE40E76BD4C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9468CAB8-A5E7-4D83-99F8-A113A3808C0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B27E076C-7494-4678-9CA8-A7A10C7CB57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FD35471E-4DAE-4511-B227-A05FDAC91337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5D413429-A52A-4767-8953-39A462A2C661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39333FB6-7D4D-4A7E-AC47-02E6C04D3608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D979096F-26A6-4399-88F1-C75AB9EA235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D46D59AA-D4A2-41C9-BC1A-958E773948E3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5D6C7787-0A21-4B77-BE72-A66E66FA8871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919EFD4B-CD04-407B-A301-172ABB15A10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81BE0F67-4DAA-4BDD-B07F-A9E84A8296A5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952FAAE4-2E26-477E-B79D-B71CB918A038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72BD75B0-83F7-4648-872C-3828098796C2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83A6228A-F7F2-4D20-AD6E-1491982FBB9C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F588D876-56E4-48F3-BAB8-0A688036715C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CB356BA6-5FFC-4F23-AAF9-13E1BBEC4A2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6AC4441C-3E23-45CA-9A91-2D63596C2C6D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1B1386E5-E31E-4C72-9DA0-B393565629E7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E1803BFA-E3AD-470B-B5FD-E7092FB1511D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D3980D4D-1145-4A36-82D1-66C55216B102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8C6D1697-40C4-40CA-8A0A-E115F505FD9F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E9825774-AD2B-4EFE-9C94-2615708748A5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CA2ABAF7-C21B-4081-B356-BC7421A6C137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0C76D8F9-99F5-434B-8C7D-72B5F3190621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A3FE5ED2-0230-46BB-8C8E-16FDC20EB525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756A0AB4-E413-4F07-AAC8-1CD881B8FC07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AC3613BF-5250-42A7-92DC-C7222DAA032F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FBE33262-3BA2-44A4-862B-7F8533206426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8621B7EE-C6FB-4279-BBBC-57BA403389FC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DEE629E0-201C-4437-BBC2-6A15E98BB218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6F229650-2C5D-4A09-886C-E00628FC3644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512877C6-175E-443C-8871-7A8ECBC90750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4F8AC219-2685-4706-9290-19502850E607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54DEAFA4-4E95-495A-B83F-57AB1C841FC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B958E428-E5B5-4702-A3B2-A614EE502A8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8C0FF168-4D2C-4D31-8DAB-5772A874A05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46C60A8A-82D5-4D82-8D36-6F2289C1A021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9213C723-D40A-4DBD-B278-202C130239AA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26C5F2D2-510D-4614-8F64-B5980ABFF989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2FFE60B4-3990-4698-A8A0-65CF963FBA90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53219E66-B52E-4443-AA14-D07F397954F8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B8FD6A15-5775-466A-A517-4BFDD432C9F1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9DBCAA8C-4B65-495B-A312-7B6CE6BA40F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8B1E0E47-7206-4A56-B7F4-AD4B45B56188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C08F616B-C77A-4D52-B86D-B1CFA018835A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F8D37B84-0768-40DB-865D-7CCCD4A564C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6BE44B07-3A02-4064-BE4E-E1D8E87BBFA7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D4D3B2D6-7919-4002-85A1-99B9844ED91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19E4E20B-C3DB-498A-BAE2-BEF1167959F5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88C449FB-EAA6-41DE-A3A8-E717B5192AC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1973E018-35A9-4283-AFD0-4BA36D67789D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39E50AA9-B297-4720-B988-E4C33AE458A6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2F5ED1E1-933E-4F45-A528-0865DEBAA1B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8EBF1A84-00D5-4910-B649-FC76C38A337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3F6F772B-056D-4D65-9F39-CB956F7AABE1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0249396B-06E1-4C76-BD64-D946C1274559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B536DABE-A5CD-43A7-9230-744EB23BCEC9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1A780F86-2837-45CB-A405-CA43EA9E4EE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E2445226-5F42-4E0B-9F2E-D2093D34646F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27D566BA-F137-4EF0-9AF5-E732981D29D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4A698FA5-FDDB-4141-B4AC-021590935F00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B6E39D1B-1164-4CDD-A32F-2030D13D7E00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1A3292D2-0B28-4397-BED3-9AD40E85B44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0DC3638A-F861-4DCE-ABD6-FA2C62312B9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09164824-41EA-4211-8B62-EB7D5EE5E58F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418575BA-601A-4048-B1AA-6D9F7C5E6206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39A4E7B0-F3A0-4308-8B54-47CE28E205F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59A5EB34-5A95-45FB-B015-10208D85ADAC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0BA08504-BF19-4DF6-ADF9-33C78EE6363F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41982863-1643-4844-B664-AE391EF1F7C3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6F57E7A4-BB4F-4FAF-A8CB-5B3E93690CA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DBFC4604-1AA5-403B-B53C-F62F7E906F8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B9AB51DB-3DBC-4B90-B0AA-9F137084C4CD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823A6981-94B1-4B9F-8F67-8A83E1C99794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2E5F85AB-62CA-43D6-B827-CEEF5098ECAF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48095C7B-FCCA-4C05-8F8D-A8FCB351DFB0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FDEB437C-D57B-4061-9EA6-4F9A063F09D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35D3E127-9125-4F5B-BC2D-88B20880119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B948C1AC-D69A-4467-9F84-55E930FEB372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438342CE-0C66-48C7-A771-323210C410EB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2CB50CC0-AE14-4FC6-BE2F-07FA656DF7C7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3386545E-4460-4334-9158-F3F92C5211F3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CAB1DF26-B911-4F38-B18B-70724EFCD8B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02CDA19F-D25E-4791-88E7-7000FE7BE15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0FDFF8B0-EF0F-4E8C-9445-58E8CF017509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2B0A47D0-6DF7-44A6-A283-D3CB052F7F0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777BE843-717E-463F-A332-EDB4AB989B6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ABA9A13D-255E-4ACA-9A83-3AB59BF5DDC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5A9994C4-1DC6-475F-92B8-482C40341A4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F5330FD0-62DF-44C4-824A-D3F2D9D7DDF1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5A235D5F-7391-4D72-A1E9-FDC48CB9C90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2D06BA49-7BF9-4971-AE41-00076E63495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3EC7ABDE-4C12-4C8F-8539-ECA06BD8904D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14C190B5-F018-4CE1-954D-626C2C8852FA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33DADCF6-5D08-4820-A99A-602DF51A867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A5A9AA77-6310-4FFF-A52B-8B2C011718E4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82E71A77-8694-465D-A42B-1162C03CE101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AC683C09-3B23-4779-B51F-C2884228BF2E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FA7A425E-6C50-4D32-93F7-C01FB530F61C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CBF6E674-C0C6-4F09-865D-4131F7A289E9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72CD9FB7-704F-4A9E-91EE-2512D78F277E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D0D0E1DE-B4ED-4DD2-ABEA-4FDEE3B2FFD0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6C62C822-3086-4FC4-8AB7-3F2EA0189E73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96603D3D-855B-44C5-A0D1-30280821577B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0EFD5B51-A196-4A3B-BD57-A830B0391277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FA1363CC-83CB-40BD-8DCC-F446D741A827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0DF265D3-C5AB-4F2A-AD8D-B6B8B6CB0907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B56B88D1-382F-444B-8CF8-8531C0FB4E18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EDB40EDE-2FAE-4C7F-93EB-14B6761C0969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71E192FF-09D5-4445-ADA2-A31CFB99FC84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E5D34B77-50EF-482F-9338-3C261A196300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345F4648-25B2-4B34-81E7-23DDA5DE5822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95B57DDA-070F-47A7-93BF-F9E243A4C39B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E0DFD403-FF3D-4DBF-AE99-A9B2FC1B4E31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637B6456-81BB-4662-BA34-BF67635A93AF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FD0E2DA4-B002-42EF-9873-398F9074EA4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E2E53322-9237-4245-BDC0-FFF9267F450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DBC15337-7D11-4A96-92B3-D15B780B3983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6D31BB6E-15E9-4038-841C-C669650A541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0D3A6412-BA76-4412-BE34-0E3589897C0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833FB6C5-A633-4BAB-8A15-78970B24A37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DBDCCE40-273C-437A-9624-E10CF091DEF8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4FC61A3A-616A-4C25-BC8F-F4DBFA87045A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C5F5D667-6D17-43DA-8829-AE4A3A36865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32A2D784-377D-4399-96BD-5D99174BF5D9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6691FEC6-6F2F-43FA-8BCC-1B907DF435EE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A805234B-C66A-409A-9658-A2B7645DC5A4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8BC56A1C-3A97-4591-AC93-7CAFA3FC0AEF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5501DB0A-B8ED-4468-BE5D-40D4353FCC4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19FC110D-56F6-4204-AECC-9A6D95F0DA8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7402E18B-8D0A-4818-B324-3D1E1F2CC51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16E7DCC0-5907-4253-BAC4-2D668C80428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83E07BA0-BBE2-4DA6-9B63-F8ACD1AAADF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5A391B7A-77B3-43C7-8E33-3D6E7AAEAC3D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328D45D5-4AD8-488D-BA98-3D0F5505096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11719241-2963-4C38-9D54-847E3FF4522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D0C41D17-7670-446B-9A9D-826B371C78D3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5498D28B-EAC1-4DA7-ADEA-89EE938D16A0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246FDC45-648A-4992-9CCB-B7EF79E71022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14D18A42-2150-4986-B4AC-D219E1CDCEFB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B890388F-AE62-4AB1-B90B-3C89392F997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0D77F112-0655-4A3F-A626-7C193B1C9227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8660CE7E-3E43-406E-9968-2250F78C08B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0FA8D177-0E8F-40F4-83B3-D8E538B6F99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1B086E15-7841-4BD6-B1C3-A75813505C48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2EB5D641-4F61-4A91-A695-4DA8A77DCBB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DBA6AE9E-A254-41B7-B79F-5FFAFD56C89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80D4916E-4964-4B9D-BBF1-09675F54312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BA7F39DA-F987-4851-9D1E-313B626CC13D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4597B62A-D89F-4412-A13F-571965D76B8A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6E578490-EA36-4AF1-BE51-48F737A9D2E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A06D0A83-2AE6-4A0C-AD1A-ECC2C1642AF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1D4F2972-ED34-4B59-95C2-BFD2C11FF08A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7DF0AE9A-9855-45AB-92BF-5B06E78413B1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D2708375-32CF-4DAA-ABAD-2BF0C62C8801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69EC744A-7ED4-4C71-BEB2-5842CB298769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E3AF5596-A804-4AD3-A5AF-5CCA63C7158E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CB80195A-3C97-456C-984D-A869E7E07475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8ECA0165-B3CB-4C1F-A6DA-BBC43ECF12AA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A4E5A0BC-A9AB-498A-BD4F-5B518C20B274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E6493A63-025C-4EE3-9265-74DD7CEAE59E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65CB6089-F09D-4ECF-8C8D-117701735161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6EBE865F-B8A0-4A44-A278-ECE9E2F29E39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96714D71-D5B0-4E8C-92D1-EBE23F66FE1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E02FA786-30C6-4520-9E96-0F9B9656FB2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9A424C85-1F57-4A42-9374-30EF1845C250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43AB56B5-56BE-42CA-AC99-C44CAD0D16A2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429168EE-A961-4025-A8B7-481841D15DF1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D34CC770-1DEC-4ABC-983A-93B22754DAD0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C7C416B2-04C2-4F2A-B15B-6B44F776D3C4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7BFFA26A-D75B-4415-94A6-3C788C6A905A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E1F513D7-B0E0-47FF-9228-AAB439C9B26F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7E0A0C03-07B7-41C1-8F84-97C940998C3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AD36248F-58EA-4DC2-9D25-8E33B2046B2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0DDDA6D6-8A4D-48CD-ABC4-554BC7EC028C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EB85679F-AE81-4849-8506-AD49DFE5B28D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723C85FE-9C4B-4BC1-8F7C-EAF146F83299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841B15C1-B756-4C4E-BBDE-B5B7C2FCE40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C65EA188-70DA-42F0-9E63-8E65F650EDD7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3119E76C-D69F-4CC6-A8DF-CABC29F40CA2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F4B3AEA6-BFBD-48FF-82F1-BEBD9126E26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3DCEA48A-3F4F-430E-B52F-6F6F3D914CF1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24D2C640-1DDF-42CB-89AA-5A2F8A9B57D4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BBF300F3-7845-4417-92D5-4464161E33D0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EFA82F1A-2269-41DA-A9AE-DA1C003F7122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2F8D3D19-1511-4632-8EDF-B69764697464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B2AB6EB3-9C42-4A67-BDB4-7CA46821E67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EF9F81A5-7761-4381-8BF7-A671A01A7F35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5C1F4FC8-D631-4758-B3CD-D8077753CB3F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CAD8DF1B-C189-4328-8EA1-276915B667AD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0F6C2413-C5C1-4238-91E3-A3F164A30297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8045C904-A3C9-4A7B-8090-5A0482CF0327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F6F87732-FB53-4267-9306-ABE6E32788B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7B7138E6-3AB9-45D9-9435-9CC0634E3C01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D5E21893-75C4-4068-8CC4-48A2472FCBC4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0F89CA61-9218-49A2-AF1D-3F009F78CF2A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ED71DBF2-BC2A-4833-BAEB-EB7920A4535A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ADDA6F15-1FE0-49D4-BF1F-C34A17BCA8B3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F6F1A9E4-85A3-4E19-843B-99EE43B6A7D8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5226274B-D510-451E-8D2D-F8A9633EF9DF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46D61CBF-A661-4F11-9068-6211AC448AED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5CB2A237-4C68-49F3-86BB-F329C66FB196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E75F77F0-C2DB-4CD7-8143-6B8702D40133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DA3CB53D-0ECB-4CFC-AC8B-0F64C7F8F4BF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B15E5CB9-F51F-459E-9724-705EE75A318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94E9BB4D-4089-4369-9DC7-DB9B8C59A2F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EA7F96C3-14E3-490A-81B4-7516A41A753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0D5EB334-EE2B-4FB0-8CF5-9EB1CC7D5E47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993F62FE-C44C-424D-B607-66FA52211540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0BB9D6F1-3347-48F4-9F56-256C4E18961F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C6691EDB-3783-473A-BA79-5B8D5C0F201C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35440DEB-2E74-49C7-AE5E-0BED32211825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A20BA7B6-971D-4DF4-A54D-34FBA7EE4A70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98BD6BBF-64C9-40B7-8EA7-DCB35144900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D0AE27A8-F99B-4F38-8ABA-51626AFBA28E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0A7B2939-F243-4B5C-9F7B-045C3B609E6B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DBA34459-1D98-4893-8832-72D849FF105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14E45089-E373-4A02-8107-77DCA3C58F65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A27E1946-FC91-40E5-923A-D1FC41B1496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02D2CAF4-76E1-4F41-9071-A6C6DC811B22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06EEBF13-B56B-4C6D-B936-1720902FE96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FEFE4E71-408B-4DFD-A2F1-091D0A6EBDF1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71DC6C30-4C81-48A8-A483-CBC3FA51F979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681661C1-DBB9-436E-9BEE-C45E9BEE80A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F83CEAE2-41E0-4EC2-A524-2B1C8AB62DB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2E2D3A28-F830-4088-860B-1B72A2EEB4D7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DC39662B-A279-4BA9-895C-F2514C6CF4E6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04AEED54-2D25-4A32-AFD9-2EA14908798D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11A9FAB0-E8FD-4A36-A825-8E184DF2385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E79CB14B-32CE-49CB-9477-6A8DB3677A03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C106AB23-2642-470A-A526-4DE9A5F4FBA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AD7A1152-BEF5-467D-80C8-9B5A64B6E320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9FD79543-B366-468F-9034-1E9014F2B957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854A1595-F476-4ED6-8E68-5DEB24FE556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CA5A714B-E93D-4B0D-8C2F-120585BBEC8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1B8A2944-2951-4AB2-B6C9-5F39D54E3C4A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B1EA36AC-E259-4BA5-9390-B38BC0989518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017DD78A-4A7E-4154-81B4-CF608CE55B80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F45355F9-1D5E-4161-AC47-7848678DC3B3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1DDF26AC-C304-4CC6-B1D4-7546F8C341C0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518CD602-2397-4EA0-9C84-B2AC5C1F6F5A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2E2AEB51-92CB-45D6-95FD-85C84A775EF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C43B76B4-FA6D-49FE-AC6F-D46D8D3E892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00CCA167-F410-436C-80BC-C428368C5AB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04920A61-42C2-47BB-8078-BF871B58CB66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B4CFE60F-E18E-4C49-AC88-471EEEC72FB9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CB399AF0-1BC0-4A80-8FCC-A061C04D6598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DAB04B4C-B7CD-4A69-9E56-60C30E32AB8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98DF887B-0DE3-4D5E-AA75-BA24CA0D6F8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ACD3D270-48CC-4D9B-A7C9-F87FDF42A2B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A0C627D9-E5E4-4AD6-A4A5-C6FBFD08A7AE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D057298A-EDB0-4132-BA8B-16677797D750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8C6F18AF-6497-4937-8B90-55640A9F2283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BBF16DCA-01DC-4DBB-B22B-60398715E64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90B0D1CF-9D35-405E-9E38-83636E216C6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A31D5086-FB45-4EE0-97E8-8009541A0F13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DD103D32-3749-43FF-AD53-42BA8C37D77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9C1C644A-AEA6-476F-9681-548F895195D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C9D6EE9C-2713-44A8-AE7E-E557B003433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E8F302BE-29C3-4446-9A29-C8091AC40D0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C9EA6130-4E98-4FB2-8CB4-5CEB5BDAC5E0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AC41288C-9DFE-43CC-81B6-BC05B732717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CD3281F6-747C-4D37-9B74-DFB8DCCCC53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D5C5E9FA-7C1A-4EE7-B290-C1FD947E9046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287826C2-D380-42F3-B6A5-C715DF13FF46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1949B49F-5EC2-4C96-ABA4-567F682B97E5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5492E74D-1A76-48A0-8A1F-436FCC45C0D1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300E104D-4811-4DA5-BC77-CB9638F22A85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93B66A4F-1D0E-494F-A9DF-6169E8B8EC3B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996F7F05-5024-427A-81E2-59A129A1654A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2025A8F8-01BA-42BE-877B-8539629F2DC5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C03F635C-C907-4B00-91F9-9C144BDC0237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A3D454E3-9952-4A39-AAC3-027D44DCE302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8E5A8738-92D8-4DAF-9D10-11E06CCE6F95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DCD7E5CB-F219-4802-B248-5412B4A9452A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1D7B5C66-565D-450B-9A22-BE96D5596BE3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967A8096-F9B3-4655-A23E-4B0C42E86C6C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57974C89-FB82-47E7-9905-64D00EE8A6C2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4A41E4F6-0200-4A58-90E2-973D30CF1B12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9AB92387-7837-41E6-B4EB-76C277040009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4E6627B1-C94A-4ABC-8E96-777E94B13F79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73BF4191-E4FF-48F4-9B6E-1AA1CA1F5D2B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5EFC5108-0342-498E-97AC-2FB932CC8E51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ADCC2806-3988-4044-81AE-91B907EF75A6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587DFA33-8B7E-4DA0-AD12-4D7B0884E6C0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565F654F-C10C-4415-81B6-61F58BF61FCD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3B37C2A3-757C-4E02-A9C9-0CD9ABD9A57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154ACA52-E77E-4C9C-BF4F-B1FF9F4CAADB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F95BCD7D-A840-4D83-B525-2C719DF9A82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4B966E25-58DC-4B62-825C-6320D75B6683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2ADF6E04-620A-49DA-8BD0-E333F64B5C6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847A25D9-5FE1-40EF-BFF7-D50ED8CFE3B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0FCB684F-E46D-4639-9791-88DC202EABD9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FA196FD7-F1B6-48FC-AB74-5685F13BF589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B7FC713F-1A55-4FF6-BA7E-29DD5E0754D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98E4EF74-D8E8-485B-A057-F002328F98BC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C956A4F8-EA1F-4D6D-94E3-4217D1621C0C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7A5DCAB3-EB68-49D3-A569-63B91A433F33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59280A9B-CE7D-42E4-8D8A-7BEE543C9001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BB00567E-3401-4F70-9D92-780E77436E7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4E9B51D2-0FBA-4609-8AA0-918BC35F363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CA8A0BA8-03DB-4B1E-BB89-4A9EBC03E718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494C77C1-B593-48E8-83D7-F41C8A2D802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19D34A3C-B633-4C2B-A5DD-B7AD77CAFDE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AF8234AC-C3EA-4544-BA9E-58FF9FA9012B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70DB9B1E-FE86-48F9-BD05-B994435014E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E13A0DCD-0427-41C3-9D73-FD90A1BBDF0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1A698F63-D249-42A6-A196-415DF487C12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56ACE373-8428-4F8F-91E7-ED663C8E400C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31162A1C-CBE1-49B8-B7E2-E847B7CED272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4AE79236-DB8E-48DD-A172-BE26BFE0869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81B9C089-3F3C-4FBD-A069-C86266195AA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A55BFC9E-1809-494D-9F3A-398690C7298E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A5F1FF06-D4FB-45C4-9B71-98D581EA4DD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F3914116-DE54-40E6-9360-5D781482018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6EA5EDA2-8756-490D-A100-D23B4E9CD54A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8E03DDD7-4A87-4789-8D3D-DEB63B282A1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EC0428FD-0E27-42BD-9C13-8D294CF7CB9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40C6810E-4D7E-486F-95D1-BACB4F7F5BA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2511A26A-5ACE-4E73-87FB-2D63223D873F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61724BD2-F6D9-4606-863B-4AAE9E972AD4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4EA40F03-499B-49D5-8F36-E60F9682F2D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2412798E-7732-40DD-8309-DBE1AD63651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D5115C34-646F-499D-B6A0-1373F114012F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D07489AB-4910-4743-8304-7A016E398C10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E7385DA0-10DF-462E-BF4E-45F38E1D6EFC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7CDB5C40-09D6-4482-AA30-A4E8C0D2DB47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2B2B5C0A-E387-4372-BD5E-35FD4D31D9DD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C23E1C73-F56B-4533-82BA-CFCC52358625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C8EFE767-35B3-4F6F-B500-89B53FB1EDE2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95250273-21A4-4A39-895F-0ADC2E559F42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FA1EB174-EE41-44EC-822A-77D9BFA6D374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381C6E56-62B1-4649-9E2F-A5CA27266A95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8A0DE01C-925A-44C8-AC8A-D595EE7F0C9C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B545D51B-0B22-4822-8318-67091A95D54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0FA15CF2-CA66-4463-AA2A-7A2BA989E23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B8E30F9B-B8D8-4BD1-9CE4-0E04E68BC159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A54AECB4-E7BD-4565-871E-F0A0B1710AB1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6D753363-C7B7-4AC2-9B99-D4F4535C3254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1F9BE6FC-A187-466B-A460-3E20D4F1E7CA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07CDAE41-4DE0-475C-BDF0-62A751581D57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F1B5C2DC-297C-492E-A94F-28C3421B8E68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C24B88DC-4810-4447-B5D8-AF6D544FF1B9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FB16CA84-CDAA-46A4-B159-F4F56FAEC73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76AF6DC4-8644-4767-884D-D08FB08B917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FCB9E571-EE5F-4AC2-BC06-39B544C8F7B6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8CB12539-213D-44B2-849F-6F37120670D8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240C759E-BC7F-41B8-8FC9-2A642E5A4C42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2A852075-78AC-4B59-8724-3B956CDB0AB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97C5B5FC-D679-4A1A-B380-0C633E0ED7AE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055F3C8D-951A-470C-9D9F-74205B0CD084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0CF8E165-59FF-43F6-9A71-615E426CECA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D23D050A-B573-4F66-88B7-7428D1AED30F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CD995F9A-5B47-427D-8F15-22F17C0C3760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AC5B9C3D-6E27-40CA-B067-58D948FC4D87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882666FE-0B47-46D2-B597-A86D5A4C96A8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BE269ACE-8DDC-4C02-8339-A00988942ED9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40A7285F-A23F-48C2-AC87-C43204966AB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F20206BD-9FA6-4CC9-83A3-29FBEB481525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63A7A708-C027-475D-8C6D-927D514676FE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3112876C-D28F-41E1-974F-9E6D94D1C234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B9ED83A4-586A-47AF-A579-C57D9A57C66E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BCB9614B-0A42-4965-B59B-611FF5AD9968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14765CE4-0390-4940-A7FE-49BFC081B889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E9A6616D-CF2F-4C74-89C4-64AB3E292761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E5240813-2402-4958-8548-D2601EA3039B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10471870-6B90-43EE-8388-81E582C01EB2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A1A1B03E-7D20-4F00-9402-DB09441CBBED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4963D4C4-DB12-467E-BB34-2D392853F733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631272E5-EA64-4672-96C0-BB50E3C474B9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7DF15ABA-C234-4CFE-80D6-256778FDDFAF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AB48A44A-901F-49A9-943F-06BC29D0F9A7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3169108B-5ADB-46B7-AA5F-559305998BBC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804FD4B7-1C0B-4338-8998-1A806148F5AC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8EAC9E5D-5A17-473D-80D7-866862BCC571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CDE2740A-4AE3-4766-A804-94E0787F0CF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846726E4-082C-430C-A269-F279CD27142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2A3FA25A-FDAF-4AB9-BE6D-370260E6192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BEA6161A-CBC6-4D1D-B64C-6C491F54AC2E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BD4EBB93-8956-40B6-BCEF-B05FF18D283A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76DDC5F8-58AE-4A88-9A16-4A654D36A455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A58B3A77-6F4B-4E7F-BBFC-9AB586F54C96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FDBDE51C-3AA1-4F07-A740-6E1E84B36D6B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31E00F95-274F-4676-BB4B-F47BFD62BAB5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2DB29DFE-CFE5-4006-AD72-81685592993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2531EFCF-AA67-4EA4-B262-D86D4762359A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1CA7329F-802E-489B-99FB-1CE96D566833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FB29E91D-2646-4641-9D73-172B975624D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B6AAA925-AA0C-43B6-8923-86CF8E0DAA2B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11BBDB34-76EE-4FF2-9ECF-73486E28550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C7BF94E7-CAC0-43C1-B50F-3E92DA53A98B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5A6039AA-9869-46F6-9EF3-2CFC45D9F2B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4EFD3A9B-4715-4465-B4BC-9309E53FD026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58E33B45-B197-4227-A8C7-85E3B69E53A9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DCB6B3DE-EE09-48EE-829F-895C4D55D15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7FFC194A-9AB2-4518-8FDB-B82B6E0851D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26BCD165-BA52-41F5-A7E8-B5920A86BF03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B9A79597-5EAE-4532-A03A-4339FD81E0F0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0F1991D8-3003-4BF0-9310-80B64D4EBF57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009BB337-AF1E-4624-A9A3-96CAB05CC8D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D5584690-477F-4CD7-89A7-FBDD9456BA61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8F50C1CD-7AF9-482A-B1FA-857A5A3EF0F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DF1130FD-FA19-41DC-A16E-4E4404B71738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806C51A2-6C1E-4EDF-90F3-CA96C8C77C3A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338A576B-BB93-4B02-B5AF-813DDFF6182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E1C2AE4A-1C54-41E3-A868-F5AC758D5AD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01C0381D-F312-4A50-A698-AABB27DD4BF9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033FFDBE-D2FC-428E-8229-E0B18BFD3F8C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3DCA81C4-5F0C-4823-9CFA-04481B28BDE4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2977B9E1-C10D-4126-A9FE-F27EB4F00223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9171D9C8-F80B-4264-977B-5E02594C4155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3C0F52EE-6F72-4936-9916-06CD6B30EFAD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18EC45ED-F52D-463C-9A0F-84E477FA052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320EE7DE-8763-441F-8DBF-F7FC3451A87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047D0E05-69FD-40C1-B223-7359DE4FEE1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B14F8F20-CD46-4F0E-A303-85892ADB31C4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10C4327F-2F9D-4265-9153-7514AAC4CBEC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169B3C24-DE63-4DD1-9B54-0B433AA982D8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0FD80305-3144-4352-800F-CC1BFAD3C51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37845971-AAD8-4FD4-AA48-1E269901B2D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BBFE96E3-78C0-487B-AE70-7CF6F8A01233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D0C78FB7-CC0A-4189-9FE3-0C9E3D0D9F08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926B0214-BB8D-4668-B05A-93B1EF449B81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008EE7E5-58A3-4F29-85D4-F636AF369830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71F6FBFA-A792-49A7-B1DF-CC42A2C066D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1607783D-524E-435B-96C6-B3639AD1BC1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627712B8-867A-42F8-8419-5556F8617C92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C5A331D4-F794-44AB-AC6B-5280828AD83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AFF334D0-0EB0-4745-8FF0-FEB80212DCC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68233B9C-9680-4053-9E4B-8309D957758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DD2A03D7-F19B-4FE1-90F0-04ACCA38BF4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F0EF3E07-CE4E-4613-AD13-50B14D351DAF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479F0CBD-D6FB-48F7-A093-36E9A1D53AC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49FCB233-5322-4AEA-885A-4BE7C91D4AE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0EA06D63-42E0-4011-9EB7-D5EE4023EF80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CA40B925-5B4E-491A-8B25-BACF11ADDCDA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F8A00D45-F6F1-4130-B950-371F7B31FFA5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4734C780-544F-4BFD-A258-0653805382D9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4E6E9120-16A4-4F68-B975-07757AF78CFD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EA48E42C-3F1B-4AA6-A929-A84F886EA854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FD853693-5925-4B76-868B-D8C166780421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E6DFED5E-E16F-4DA6-95D9-0A387A07D468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A0762609-A167-4BB2-BB84-405407786E57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F3E82E7C-C426-47B0-8C5D-1A4569D3B547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8D117190-D341-46C1-A545-C79E84554E46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CD0E0711-3096-454C-A649-F314608C7D14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6D82DFFE-396B-4AEE-B551-29366517BAB8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CA148BDB-46C0-4619-B41E-E178A4716A89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E0B154A6-5FB9-4DBB-8B7E-6667E6ECD4A2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7071C1A3-C0B7-44A5-9941-71CCCEA05ED1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97B62E6A-C798-4220-9036-2215DD6EC825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0A5B1E19-FAAD-439B-97BF-9FC4D1B7ECC4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227A0573-29BB-4F7F-A39E-565FA30ED77F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BD0A5834-EFB9-41A9-BB5B-B5FD5E51A30A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EE29DA39-B225-4378-9E18-1B2690A319BC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86C1B630-D01F-433A-9F8F-F4E8C15E213C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4D2ED8A3-29EA-40D3-AFAA-A630820D80B5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D909675D-0FC5-44EF-B413-7FCACE4DFE9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1FAB3BA9-25EA-40CA-A104-ED708C36EE76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7FD605CC-31D9-4D0A-BC8E-6F9C4C6870E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D8282681-7630-4465-BB9B-80E6598E1E3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0B2A936D-86BE-4631-B335-D665DD077A3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B3689D00-B258-4884-86FD-0BBFF4A237C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630E69F8-E6DA-46D6-A0D4-D5736FF918D1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73A8C177-4FAF-4E46-BB81-B9FBB8001988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9C03B158-93EE-4B06-AC69-B32366A0017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4E201388-D510-4A04-AC12-400AC872918D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2B220E62-DAEF-47F5-A27D-EDDEA8FA9AFD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80582F53-CCA6-4B53-A42A-832B941F6756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53D2E1DA-5883-49C2-8562-49C17C2E3631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15B9BE90-60DF-473F-AADA-CF3A924614D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F5D04CC2-9E03-49DD-8E5B-2F37F580381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F42F27FA-8D17-4F8E-8566-36211E05A25C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2A710BC6-57C8-4B6D-9C74-542033C78C3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DCD5D3D4-47D4-4ECF-9B3C-CC29965AD78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C76DE3D7-0F4D-472A-B4AF-CAA4C5E688D6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D588A7DC-F6A7-4CD4-8D2D-76EEAE9E680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DD6FAD81-179F-4F9F-BFC6-BF278E1AFDA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8E3A9FFB-4665-4329-AAD8-F4123F87201F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E9D23E02-638B-4ED5-BA0F-08561B42C385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CBCFD3A3-5648-4DC2-91A2-246D7D137ABB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0B239B7E-C24E-4044-A786-C3BF576D7823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AA1439B4-55E0-4345-A467-D6F224716D3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BC472B81-CBC8-403C-A26E-7521499AD299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B62DCD45-13BE-43F6-B7FA-22D0A3709D9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47960F5E-5D3A-4A14-9374-D2563CDB557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66830A40-80EA-4D86-954D-FD8249319C3B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C2657A32-BF27-4DD1-A2C3-5FBD6B7BE1E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6E2BB6D4-0381-4EEF-ADFB-B4D2AFB6A37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44FA21AA-BE25-4E07-8CA5-2183CDAA459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4867FF79-2E5D-498A-B4BC-6E4582BE7938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CB2939F0-51BC-4B82-B591-83087EEA1F06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E99AF383-284C-42C8-BAD2-A29571874AE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154F0116-2A73-40E5-BAD2-F75C1C61CAE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FF541ECA-F864-476F-A671-03169151F579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B9B25E21-266B-4AE2-82AE-5684663CA95C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25074175-709B-4C69-B06D-186E291B652D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27EBA244-78B0-483D-AFE2-A0A69DE48F0A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7EF6E9EE-59AA-40B1-97A8-F8D7536DF5EA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4E4BCF6E-52FD-48C0-AFF7-28811F657FAF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3D7DAFD7-3ABF-4A39-880E-A07AEA3C51EC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CCD2584B-F3AB-44B1-AE35-F93EB1D7CB25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5F7F9673-95F4-4C6F-919B-8637CBC9C336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404D6AF7-CEA8-4C3C-9F9C-EC21C389AC36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322A3E7C-FEDB-4902-AFF2-E74105A1F6CA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50337578-3054-4539-8A9D-87EAA944D5A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0573E4D4-3BAD-4F8C-A2F8-90173E53277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6AAD53AD-B1ED-42D7-86C1-D5D569F9F705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ABA41D4B-F64A-4764-9312-95911C9BCC50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82EA4851-84E9-4F3C-BCDE-A359C5660EF8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5D388023-B144-46BC-B792-E48B3B02CE0E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74FE372C-F8F5-42E2-8397-C7A1E2C0489F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94CC3BAA-E28F-4B11-8BA6-BD90581F21CE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A44C1BEB-4CF1-4BC3-AFF4-E9B70499CF00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7CF2E3BA-A70D-4746-B516-5D583C6E3D9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0BBB29D6-8128-4B84-B8AC-3527E7455A2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F0C95E92-1775-41ED-A8F4-AACC623A6C67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79AEAEB8-76D4-4C1C-9FC1-51EB78B65D7A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9BF16E11-E259-4CC3-8E17-B53D8470B50B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FD0CE61B-77D0-43CD-B368-CAC8003F67C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BD4A54E7-D25E-4CF8-A9CF-ACFBA611C0D9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E84A5591-47BA-418E-995B-75472F7D20C9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134494E8-8EC7-4CDF-AE98-A81E2023712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C36B643D-C843-493C-A04B-096C2A0B0B72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572C5F77-B144-4AC9-A0B2-1246BE856648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D1131DF0-EBEA-4D35-B3CA-909E5EBBBEC3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CCC222E4-845E-47F8-9FE2-24C7D04B380C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5C111D3A-84DB-48C1-834F-67E843F67C36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C04ECA55-B3E1-4E7B-B839-AE29A3A98A0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597B597E-CFF3-497A-9C72-20AEFE398172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286CB812-FFAE-4BFF-8694-95AA97702C34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02C88A44-2A00-4254-9447-565D274582BA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BABDF87A-0902-4CEF-B201-8CB3032F1249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8B470A4C-7880-41F1-AAF2-E8AB143EC71C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85A151D6-E89A-4DC9-B902-D171BD6E2366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72B7648E-AAAD-4C25-A28B-ADF2D37DA823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25809289-FCC2-4586-9ADE-BB4F0050361B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DD765163-B200-4B6E-B3BB-7ECB2BD2E932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B44904EA-857D-4B4A-98BF-C9AC964959DC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DC58A82D-9B89-4DA9-A226-8D1EB7047BB3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20A40776-91CF-432C-835C-99B10736EA80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F28D3E00-936D-4DD4-AB10-956D46177085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C1D5E331-40A2-43AC-B51F-098AE9750D68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68B199F5-B4AC-4D02-A11F-BA3E18A6D2BD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30AC166F-3455-4CA4-9A43-B136ED37E440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4433A5FB-30A4-467A-81B7-DFA9E76B3A6F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8252E7A1-786C-42EA-A419-81632979653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6F6389B2-9A24-42CA-B1BF-79B7AC314E9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A5BBCF3C-8D83-40F9-9A57-9DC9C9ACAC0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CC3D555C-676E-4FDF-984B-1C2809EB78B8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25912890-A112-471E-9297-92BD8CA4A773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672D1368-24F9-4DB0-85D0-770ED1C666B2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7A8EA9BC-69CA-488B-A081-75DCC3D2376E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45F5BD1F-4C2B-4D80-A412-3EE8BF2DEACA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4AD32990-6695-4659-9A22-E655C7BB0089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99366F43-4D47-4B26-8DC1-9A1AB46A5D1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0E231F0D-D8D0-4519-8678-E34B4E4F9416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A4A03FFF-D427-448B-97E5-E795C7A2DC3C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738345EE-3556-45D4-BBF9-C90A3A2599E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14FC3C3E-1269-458B-91D6-4D0394EDA03F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4B44957B-A00B-4184-8BEB-74D7A1E9B29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2BC13B1B-00DC-41AC-9A32-DA1FD7610C5A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9F4EE8BA-879B-4C5C-AF09-AA33E504FA3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7EC1BEBB-546C-437D-B187-183F54D33389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8E513ED7-964A-465C-9FC1-065D54D92E34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25C519DA-B45E-4FDE-B701-58DFF46EA3C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255AAE07-0CD5-48F3-976C-CF7CFE9C33B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46ECF49B-32F6-45F4-9E5A-D6EFE8665C88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F594A4B1-FC69-4B41-9F60-81A54693003D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662F4D5B-6F4D-4183-A9A3-695EB8B3E094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2BE88C11-68ED-4454-BBFB-BCFC2D7E31D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698921C9-CAA6-4193-B8C7-9D0AA828C00C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9F0218E1-F80A-4A2E-87F7-ACCF6C58DBB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8E7C4797-5A98-4B03-B615-4BDB17DBCDDD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6EAA53AC-F537-43DB-931C-1B3E6BA0342E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2AE9FBC1-3581-4A44-831D-E2A42DD64CC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A09972B6-2E77-4F76-9A55-542EB5B4D47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DA05CB3F-59DD-4B6A-884A-B9780B39168B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38FDC124-7B43-43A7-8211-A161C6F316D9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5A73192C-96C6-4244-BED7-2F13671132A3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5B18683D-861A-41E6-B63E-A4FCA91CBA85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DA0FBE1B-5E15-44D1-9FEC-B4C532B0837D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A99DA294-0BBF-43AF-93A4-CCD75C6E8231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24358825-FFA0-4E53-94EC-188EA5DA3CF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E6068E69-D821-45C3-A972-7B5D760338F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EB6AD53B-9310-4B04-A0B9-953A3D94550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B62D84F8-7E99-40ED-8231-592E1D74C716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CC4D86B0-FB52-49AB-BC0E-FBCAE3FBA5B8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F91CB1DA-38F2-4A3E-A945-5144D0D58183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304ABDC5-D59D-44CC-98A8-EA56FB6DDD4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F19B8133-E121-464E-AEC5-1AC80675A15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93BD0D57-86D7-4371-9F51-47D81850BCB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E28B119E-4389-47BE-9637-900610B35B3E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127BF093-C7E4-49F7-A70D-19D99D6500D0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D8BF5878-7B5F-421E-AEBE-1584E3D8257D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E3DC1352-C09E-4569-8440-36F8EC0FA28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B98036EF-2308-4757-BCEB-11A8CA1AF45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EB35DAC5-E170-41E9-9FA9-9263CD58F39A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81E70E84-057B-437A-9F45-5FAC9E346FE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3E9F69D8-E88D-4516-B0C6-FC2C57B5CA8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9350CF08-2482-49ED-BB57-2416D65EC2D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264A87B4-2F03-4EF3-B69D-766BBA7191A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F119A758-4BA0-4AA5-A184-15964F7B3D1A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70350697-A2DD-4344-BEB6-D6808F2D8E6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C52AFD5F-EA04-465A-AAE5-B7779066369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5F51B9B5-0B3A-402F-B6C6-337E383CB830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750B2B42-C39C-4B88-A380-E341216D3988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65660213-7299-437A-A4CA-22CFFB6E3D4E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BFD829F8-4D40-4AC1-B811-9F773A796DCE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25824104-F6BF-4ABE-AC92-A003474E5A2B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5FBF72AA-5722-4B82-B7A3-8398E19FC5B4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5B6AC7DF-8794-4634-88A4-A1751748B5DF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B98AF4E4-47E4-403A-8BAE-54EEEA9825AF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79E5B83D-369D-4407-921F-B363DA6CB5C5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1BD31271-AB25-4168-BAC2-6B23A01951B3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726107DA-4815-4D1D-93BD-C54C30B4C177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E713BA95-9882-4B5F-BA3B-E589814D9671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65D7D97A-A1FA-495D-B3B8-D85FC907DA08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8265D5AC-E4A1-46FF-BC59-6CF335AE5EB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E8146E28-62B3-4163-B6A7-A8A04C2B76E4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8DD92B0B-CB46-48E2-9364-253D07F76798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45E638D6-05B4-4A3A-92E4-BAE48FCF0E52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0EC924D0-7220-47C3-9897-61178F4FF7D9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F957819E-E5EE-42DE-9905-4030136E2CE2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82250BE0-1036-4D93-A815-8676E79AC588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422C02D8-53DE-484F-9512-BACFA5CEE3E7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725B1FE0-4CA2-4817-9575-47C39DF4FC24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99B2A6A2-2A0C-4DAA-89AB-77CBDFB501D0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9509F813-B074-49B6-B8F4-441D4EBF71F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B745A4F2-6663-4528-AD3E-AC05924512AF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34447836-3DF0-4F6A-900A-CA20488E5E49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88BF90B4-FD5F-422A-A449-D05E1BCB6E1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4153DB4A-2D7B-47BC-987B-11DC579E61BC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283A3ADC-58DB-472D-9F64-302CB520A21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D3EA31F5-6D72-4952-B6FE-F72AA3F42FA3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9247EF8B-B7D6-486E-8B05-D30A91F8D9C1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E022B00A-D818-43F5-B424-21DF0BF8E52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3D26CD61-DD4C-4A98-95B2-D3BDDD0A78BD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45ADFD2C-9C85-44CA-B7F7-88F8516ADD43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F12D8B9D-7D0F-44B9-9C7A-6F1A6F8BFF22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C2226B2E-3738-4228-9522-7877CDFE2A97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94FD5E73-E337-4824-B1E6-170F783AE97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0B60D51E-AB8E-454C-8FFE-95E9E29B631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13096E9E-A381-4745-BCB7-A212DAD6131B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78DACD55-3F08-48FE-A210-880DF696226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B77AF5B5-091A-4838-8294-4986FE0CFEF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B9A1BB4C-94E9-4EA2-8DD9-BAF8DD1DEE1A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C7B205BB-7F2B-4C13-AEF2-DB9DDE1982F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AAC8FAE6-798D-48CA-BC0A-B391A3CF57A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38BB46C3-CB34-4C32-8894-F45EC74F9A07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6BFB5708-2B56-40FA-9916-64919160925A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16305B48-0302-4426-8EEE-2FE6599C2BB4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B8217D4B-B6C0-49CC-A213-AAC31FC7556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8D41D63E-7127-4B68-842E-F3B7AACFC6E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0120832E-235A-4FD7-8DBE-EA6645644803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DC5792D3-662E-4177-B6C5-0776FFEB3CE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A1DEAB05-0A35-42BA-90AB-BCA7A280E20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D4213824-C887-439B-896C-C568D0975B7A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324F3294-E3F8-49C0-87F0-99351B74355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37942084-02B9-4BFB-82A4-B120D034ED1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6E91DBA6-3276-4FBE-AFF6-F87A030C2CA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785D017D-B9BB-4D35-B8FC-476D36A164B0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F0304B5C-723A-483C-B22E-E4D50F651149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1FB7401A-B38B-496D-B60B-98AA61A8DFD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3CE6C690-5271-425A-88C1-C714D16A88A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A4E0F709-F77D-485C-BDD6-DA4B8BF2C849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952B9A3A-B3A6-4B2F-899B-780BB3B7A7EE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9298E48F-F1C9-4CDF-AAEC-E0F399FCB50C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3F9F4194-1462-40E4-9EB4-2901C34D641B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5BBC7E8F-9EB3-4164-AD24-E03822932908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998729E1-DBB5-43BB-8593-BB2BCEA3B770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212E9E0E-B86C-4C44-BBD9-16328CAD0E39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6AB7CC04-E302-49C7-AEE4-F4C288009C4F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D39B55D5-437D-4FB7-9DE7-4FB5718F64E6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B37719D7-5EA4-4790-A845-A6A46DB096D0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0020A80F-1627-47B2-9473-987BC1C119E7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26E942FA-3617-484F-BCCC-75D3CB6D019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77311D2C-66F4-42A3-99E5-2E0EE082960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68E6B1F0-1722-43C3-A881-2A5F639FBAD1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FCF44B79-D809-4F72-9308-771FFEC6665C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6F82F20C-DA04-41CF-B757-6BA526BE91D6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EAFCFC60-9D58-46A9-AD10-2420520336CC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7F0CB74C-F85C-449B-A14C-740116DEEF34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3DA3B94F-4960-4103-8E35-105A63A22176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3E1CB9F6-73F7-43D7-9462-9AE16C501D8C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E5D29063-B725-49AD-AEA9-292BC847442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525F359A-AAFC-407A-B4C9-A00A3499738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EC428B01-EAB5-48CA-B149-D5F7318F073A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51CFA94D-19F4-4C69-965A-C501FECC83E7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B9378946-56B3-49EB-9A1E-B0EC0DA7A6CE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B1DC2BBB-FDD1-40D3-8C5A-B8A76E566D8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5CFE0ECF-3AE7-4BBA-AD9B-695C68421E5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A2107A4C-D9EA-47D4-909D-55DF0B5D773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C71A1700-2308-4309-A7AC-992D1887FAC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54525316-AAA8-45D1-A160-B46281AACA08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A58F5CB0-487A-49CA-AF39-C2ABF9F83179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BA1B1659-C2A5-4E6E-BFCA-EE101FE8E1AE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F9712E25-2ED9-4861-823A-06698E43E426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53CA1B13-E16B-4C6E-A16C-DDDCCEA62D1F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608CC40F-0E9B-4210-8C46-6412D322AF1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EF610B92-3A8D-4B63-84FF-C6A00DF13F84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CAA5279C-AF95-4279-9007-7A7EFFE8899E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CE41B204-8B4A-4F74-A26E-8855643B53CD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6AC53C1F-B722-4146-B6A0-EDCD80E3538F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81881DF9-D0D7-418F-B496-3691E1899341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FF8D5562-1363-45CE-9369-2C05C0E02472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733B591A-123C-447C-AE54-092338881234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2832D8DA-1B77-48E1-8EF7-83498CE83E0C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30B3F2D9-8EF9-424F-B424-5AE0F530416A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DC18134F-8A74-4695-9E34-EA92BCE60887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0941435E-65AE-42AA-B390-DE5B223EE6D5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3B046086-402D-4C9E-9DD9-725194782835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D025C34D-5714-4E14-A613-E6C161DECCA4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8AA5CCBE-A389-492B-8D1D-4F02DB2CBDD8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2DDF861D-407F-494B-B1CF-5778E5F31E92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12FBAB68-D8C6-4D8C-A822-AA2EEE97FADA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603F8202-7FDF-4448-98E3-318CEAAC4559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BD77D7C6-E5F5-41C1-B9C3-AEA4D957367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267F4F24-4B1F-4267-BF48-98FC9B4EEC0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45A52BDD-9B97-4560-AA27-D14654AFB70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F568196B-CD6E-43E3-B6F3-F8D92D900D8D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60699993-5D40-4787-BC58-725B6FC0CC5F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6B21AB08-9786-473D-A03C-EC6E27A154CF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4E229062-CEBA-4D57-B27C-320E02868715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2A41BEB0-AAB4-486A-8390-F599BC932428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36F92951-7D7A-461C-B3C9-969AB016CE67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C24A1884-E422-4D0A-9514-25BF5BC79B9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BDF79222-0904-4A29-91EF-29FF0618C10A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CCF0DC9C-C547-4146-80C4-689553CCDD7F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24CB7BEB-A837-49F2-B4A5-57EA3B56429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81137443-10CA-4FBB-B0F1-1E6DF7079F4F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EF60CEBD-64C5-4925-AA77-DDB07FE6917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9137C2C8-3C01-440D-B10F-D260482E8051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F7F988B2-2737-4BCF-911A-07CA1694355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1C8CF368-E851-477D-AF65-E15A156F4DE3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574AAEA5-8B58-4E07-B2D8-B96E3E09D5C0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DD801A98-A6C7-4CEC-9730-82602F992BE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2A069154-97F7-4771-9F11-9622BB3475F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42E0C769-C267-416F-BBA6-793E7C92911C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4FA74022-18B4-4DA3-93D5-64A34F637B4C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E666F354-F315-4A3E-87B6-10D9A9AC563E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35B081B6-02EC-4837-A9DA-5523AA96C26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EE4D332D-C279-49B5-A36A-E5734F68ECA6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76E64CEC-A69D-411F-A100-11FDC5A71D4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CB78AFE3-3120-40A1-8813-E1497343AAF4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22E32C09-6E25-4748-A682-479166475957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F5C3A515-90C5-4BE5-9D29-A6F50EA8C50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26AFD37E-1494-463F-92B5-250B7684BFE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9FFF1667-07A2-4ADD-B61E-7A2A8B103EEC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D6A21472-6557-4493-9BB6-0C7387E3967D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ECB7FBE8-B0E5-40B6-AE39-6A4EA6448DB8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C0901625-B041-4C86-8178-15816611D56A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154CEF85-3F11-468A-84CB-8B558067916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CF6F2A45-51B3-41F7-BD11-4C1B1DB17335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5F55CEA1-A8F2-4CB6-846B-63E43B7EC11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59DCDF12-B135-428A-90B0-05854BFC755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CC7EE556-CF15-4B0B-97C1-53CF7AF43B2F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0E71FB36-6E64-4CBC-BE15-AB81B0AB0C39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357B64F7-1F4C-4330-B02F-57C64876988A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58E3F800-C8A1-4C3A-ADE9-4456EC706E89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059A8633-6067-4EA2-A7A8-A4C6F7E7358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D1B76244-1706-4CE1-97E4-29B9204F745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75618322-DA69-43C7-A7EE-B35C486F96D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176F4698-C5F3-4CDA-9265-EEAB1E28233A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109C410B-1A0C-4C9C-AE3B-CD53CBAB8C85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3F43634A-2A66-4C61-92A3-28EED29FC85A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4646CB8A-C2CF-4468-BFED-ED93EF2498B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67D051E3-8057-4BD5-8E78-F779E339074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7CB8CD40-E1F0-4F69-B16E-529BE5DBC320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2BB6CB60-021A-4E56-9823-60371BFE530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35BF4BB9-5537-4EEB-AEF3-B295E08B77E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8C438CBC-8078-431F-BAB0-BA7D5C8CE85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EC18CE40-4DA0-4A81-8C2D-629C43F070E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313F74F8-99E6-4F15-ABB4-A4488E5B5843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E62B9A4A-5865-4A8B-8C0B-225547F0DD2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D3C1515E-2072-478B-A2B3-38DFBD052CF3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EEFBC4F0-A4BB-4634-977B-3E09CE05DDE6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F61EEC72-7E45-40B6-B021-395087993878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A6B1F221-5869-44E1-8B98-F48A0525D649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3C5BE6C6-CC07-4A53-BB64-D3088D1AB2C1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C158D32C-18E9-488F-92D9-56ED52B11509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61B0AD02-8E20-422E-9FD1-F26A780279F8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DB65504F-1249-446A-A943-FF54D03B99EC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1DB290E8-F064-47B6-B1FB-A1C18FA4DCC2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E571596E-DBD0-4C4D-A8F7-A1D5CFCDAE37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7BE1CD5E-596A-4889-AF67-04293E8DBB6A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2031A580-A329-4416-A097-DDA71DB47E00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C7E3D81D-30AA-4B04-8ECD-60AF68052043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61A52E6A-FDAA-459F-A02D-018DF7A9F641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366DE4DC-3E72-480F-A324-2ADF2F2D0574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63622DE3-C037-4FDB-883A-E7427F08845F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8D118011-1C8E-49DE-B03E-70D7F3F0D17B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A3090B8A-DE31-43F1-89D8-4AD80C778161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402546A9-C7CC-45D3-96BC-2F526AC10D1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76EB925D-7FE4-459B-BF22-68142B5387AC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CA68F420-7BBB-4D2D-AD41-228952E1B2B9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F2448CC7-87C1-42AE-9276-55E633B688B5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17704E24-EFF8-4A9A-AE64-BF70A103FF8F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E3130F1A-0A07-4EB6-96A5-B2882D37C972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1572EC53-0649-4436-ADF6-255C5F90AEE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818F98B9-DBBF-499D-B1BB-DB4ABC7DD7C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F227D948-19FD-4F81-A8F8-1D485CB8B91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B3DC64CE-AE83-417D-A391-DAEC378E585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712241FC-7B16-4A90-A652-CFA826BBB19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14AC4354-2483-40B7-8124-7C8A424D2C2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82E53A20-62E2-4143-8173-81714E120503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9D07C0F9-48F8-48E5-8813-3CA4F4E1335C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F765F70E-307F-4B0F-9ECD-6AD85520539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549923CC-9F3A-4109-9B86-9BA96F66A8FB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B79DF5A6-5DE1-4CA2-8A53-D173E1BECD5D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05E1D782-49EA-48C4-9013-A86114FE5169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3D3965BC-06AE-475E-BB2B-AF1C8E87930D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3890434C-8EB0-4062-B58F-9AFD2DE0AEA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A36BC848-3C52-4FBC-9157-82427EE67FC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942E0053-93D6-491C-B08A-EFAA63F97493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20629BB5-AF31-4885-9984-D0D80F7E0FD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EB95084D-3C73-4BC1-846A-623EAC51C2A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1DCE07FF-8809-49B0-8073-88F4E57A8E27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B89B0F0B-5160-444F-9A98-560413261728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14B2338B-3FE8-47A2-A323-FB74774DA7A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EE93669B-845B-47C6-8E24-F155DAD800DE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786F71D4-9A75-432E-88DA-142CF04CE470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C8F93482-1B23-4BAE-AA79-8089F266FB2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82923F7B-9A70-4637-98E6-57A5A985CAAA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9C70C533-27D7-4F42-9487-88B86502189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4E3460CC-FC11-4CC0-B433-8B260BB500C9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AD54B63B-F38D-4B7D-877E-B1D1840006F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F35F3179-4E37-45F7-A59A-085AEA94A6B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CF4E588B-3982-46D5-B961-F996A9AD8558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873D2355-9FF4-43A1-9EFB-F2301A50EE7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51CEAE1C-28FC-470C-A063-1D86822B4C6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BFE06D51-06A8-4344-AB5D-ECA7CBEEDE9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2B8675A0-7FB0-4E3D-9A26-80D0D290C343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5F622372-1C2D-4717-B7DD-FA1DB58AA90B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B7E3C9DE-23E6-458D-8DDA-99D3D44B53F7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DA97631B-B5D7-443F-BFF6-026398FB41E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11F7749C-CA88-46D0-AB4A-246352C250A2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7A7A0DDA-1D00-4BB2-9505-3A324CE5DDE6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FD728FDD-FE4B-4FCF-BF87-91A7AE6A2984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0C31B54E-89E0-4F6A-A8FA-C7B501730E1B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B48E2842-ED6F-4B15-8652-50E2971EC029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D4FF3987-F179-4489-84FC-E9E9077F9ED2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D8223228-12AF-495D-AAFA-75FCD16E70AB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99DB262C-0BBB-4A4B-B2CF-3F8D15F35688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3506BED8-C87A-4AF9-905D-A416385FFD49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131AE80A-6A90-4026-B59B-8EE50347FC76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4134B70C-9D3A-475D-BC81-B410DB77025A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90C8B714-1D48-4CB9-A97D-D1C81745CF9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A43B2778-726A-4412-9934-C885520BCA9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FC43D5D4-EC4C-4612-8C46-DF19B66DC8FF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DF8F5914-1FE9-430E-8211-865C7A59D2E3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FD3EBBDE-35CF-4883-B2DD-22251A22704E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CF0B3D11-1BA4-4090-85E2-2D985792A862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CA655072-9709-4BFB-B3A5-E7ECF11A490D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58CF1B5B-1774-4F2C-B7BC-FFC15AF6E980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0186CB97-4214-4A7B-A4EC-E012AFA65C26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BBB397F9-948A-480C-896F-408E0FA5958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BDF611B1-2FED-49AF-A2F7-7FEA522C44E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7ECD9402-893B-4C59-8A5D-216EFC105C8F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15AC715E-092D-4C75-8DE5-AA0BA9BE3206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A69B62F9-E652-4466-A21F-0D01C365720F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BBB44C32-CBC0-4D47-8369-C91A356C8EB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628657C8-9BF6-469D-8D1B-7BB2C24AE4EC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C13622C6-0CD7-444D-9B48-4CF1C5FD77A9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0F0598CE-9714-4923-A29F-6A5E84621AA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8DD8C2D5-F7C7-4D98-8DAA-E93341E4A07C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64EC6F11-AC6B-4B37-A606-491D448A75E6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50B36167-4FED-4E18-8710-D4DD55BF67B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014932B4-8DF2-4844-89F4-175757C3A9AC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52C38583-4AB9-4326-A567-71B4D438D379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2DC3F692-576E-4DB6-B487-17598E384FF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4B3D7BDB-43C9-40C8-9215-787DFBBCE891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C1BF3504-B7F1-42D0-BEB7-16CC1DE4E170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1D242B71-5388-43DE-AD8D-4EE807A4EB1C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B192C7D0-6143-4ACA-8447-753FED0B5986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B178B18A-1FDA-4869-B7D5-5973756CD2F7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19CF130B-B087-4F48-9269-387D596B67BE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05E4C30C-E3CF-4779-80D5-806F6B106E5F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A73EF975-2023-4A17-A254-A0D553FC6691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8DBD99DE-A2D2-4F3F-91B5-857EB7BF2FC1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1C418B65-38AC-45C0-95CC-31D3DEC2D319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F297AC1F-ED1F-438D-8101-FD92F2044E94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C98F93FF-5E96-4C17-952C-21C7076242E5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B9B25E6C-5F4C-4C0B-B218-29DC61D12CDF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B4C34C10-2AC0-4EE7-BE8E-A05F718AA5BC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47B1F027-BA43-499B-9142-7BC8821CC0B1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9B804B0F-4CB9-4F69-91D9-85E800DA35E1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9F1A33B6-F5A8-4B0F-A29A-CBAA2969BEC8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7FFDFD25-FD5E-4925-8FF9-349C9902C46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901A0181-74F9-4151-B361-DFE536EB998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638AE626-07C9-407F-9933-6C6F79D06E9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2F13CAF2-FD81-4A70-8474-1058B04FE6C2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7C4E7E69-268F-4398-B8E6-B229D2DE29B2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736EB0F8-4365-4FDC-AF81-900E1691C731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4E0DCC55-68D1-4574-B4C7-6176EE3F69B0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4BD345DA-FE12-40AF-9783-AF5D43640AFB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3D273122-1799-4DEA-9781-214F31D1F887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E3B15F6A-48A8-41ED-9C8A-465037B6E34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A2B86AAF-7B11-4A66-B2E1-02C9E3A16AC0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A96670F7-F512-47EA-B6A9-5EA106DC97A5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4C200987-1CC1-4B8A-99F7-742893D084C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606D0A99-5059-4E1A-9970-B31B0DF35394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03DF6605-6D2C-437A-A327-B02E3A338BD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A0FB1768-D918-4405-987F-AEA8727F169C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6F885440-46AA-4BCC-86C9-7D573D2C620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FADEEE58-2B91-4E6E-8255-16B4B54D8CCE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252633E5-D10B-4CF8-B1DD-2823FE27962C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7E10D4EC-5DA7-4CF1-8BE2-38C92490B27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73B6B67B-DFE1-4AB5-9627-A7D92A50D41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34599E47-19C7-4141-AAEC-D2F61F5514AF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CE962BD2-2AFE-438B-B890-6F71D75F73BD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7E337763-2631-4513-BD7F-E34765223966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B8984196-5979-4D04-B54A-1A26AACFE43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B9863896-56DD-481C-819E-261A15792A52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F3C3D33D-5EAB-4F0A-AB23-A98A77F4F8B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B46A00A6-A0A2-43ED-A1DD-6B146422A4A4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0C3C9427-9E20-4DFF-AFC9-1692BB192B95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444D7632-2A7A-43CF-B497-6D910666DD0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B341441B-C5B5-4DA9-AD36-48AD3209AF4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14014745-7043-4998-9176-2B27C71A0CD5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7A3709ED-A2EE-4AF9-AC8F-ACA918F671F5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7539F7C8-D54C-4F83-8AE1-DA92ADEBE9DC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161498B5-F549-4BDF-9092-268D773A742D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DED3B112-5158-431E-9EF0-EE1DBE6925AE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4366863E-AB02-464E-980A-18EE378D90E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6C1C516D-E024-4BBE-9848-D81793EBCD6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47A77992-E004-4718-BBD3-105ABB01688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F7B928EF-EA77-4546-A08D-5D0EAD82F48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38EF7F5F-7866-4FB6-B35B-BB210318778B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A1A81C73-81AB-4921-A30D-F0B712F9C001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DE6F7D3E-82EB-4865-9185-E95910559BCC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E95F7C10-1E58-468D-B420-596E7385EBD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7F732DAF-0322-4301-8416-9C57DE4441D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230A91CA-8EFE-49BB-AA29-E9BE2037DB2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C2709A0D-9E37-4ABF-B348-D076AD04ED3C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454F3472-CBC8-4027-B6E6-97DCAE16E0B0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8FF07CE2-A696-42F7-937B-AC58E28399B6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C10D6A92-4169-4289-8B63-DCA0B417998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0D6E0E62-8AC9-43B1-AD31-1795B98F2DB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1DD251EC-884A-4C99-984B-81930427E019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FE34E3B3-ECE6-4BDA-943D-F54EEFCC6DF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72253D40-6E86-4C8A-872C-657037DBF16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5C6C55AD-F0F1-4BEB-A61D-3C606DFFED0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C0B52F3F-900D-4E87-9E4B-BB2D65F9D10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44C8BC94-6D01-411D-9392-F60E75031B15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FBF4FF94-8850-4CE9-B81A-C49EF38F40C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90DCF192-4C77-481D-B633-260E24F2139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AAE3F769-6CFF-4AC6-A0AE-D8FC04A2ECD1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B05870CB-7079-4971-9F6B-A0C48D3AE185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088B986D-6088-4CC8-9E66-665208066EE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724B289B-4057-42BF-9FB3-FE6F0EE448E3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ABFE05C7-632B-4B9A-8412-AD9DF794A01F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67F476C2-3EDB-4F8D-A67A-190D894342DB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D25E4607-013D-4C9A-8A9E-60FAB204C608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C20B7D8B-AED9-4675-8A81-CF736F360F28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1F7EBCA4-130D-45CC-A8D9-30C7CF8CB4B5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F5498A5F-5381-422A-B097-3DC8094E0780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011B9AF8-84C5-4414-8BD4-84A36EDC57A5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6FDAC9AF-DE76-4D46-BEB0-41FA970C322B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5A275CA0-27D6-4C9B-9602-E82A1428E141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C67FDCDB-5AFC-44AE-9EFA-387B484B5182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6532101C-E611-4E27-9668-794BB0225421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B277E15E-2F5A-4C06-898C-60EC96C4BDB3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F4CC6145-BB1B-4359-9693-6B0318BE0243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B044AE1E-FC38-4C8E-A87C-2F0E0E9CF950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9ECFA871-B278-4E6B-B2EE-0DD8A8F2C7A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011F5752-B195-498A-A073-D67BD4809CC1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855652C5-ECFF-44C9-8DCA-5032B95D080A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BDF72F37-3CF5-4F00-8BB0-42C8DC78747D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94C6A429-EAA1-4A48-A7C0-AE8B2B8A0561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D483A110-96D0-47DD-AF94-4D4C69AA25B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91B757CF-E59F-4C49-8B91-6206E38A7A15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0CF0FACD-ACA9-4A20-A597-FBEFA9BAC91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25AF7A77-30CB-4F1A-95B9-7D5FDCF369C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249B8B4A-8E15-48D5-8399-E835A4205334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F0A43748-71B8-40BB-B527-A618E7972D6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3EFB7418-7B5C-415F-9DCE-3613467ADD77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2EFB32FF-4767-4A90-BB98-B1FC4955EEEA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68F08CF2-13B5-4898-8541-5F9B814C60C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1459E9A8-6F45-4336-9CB8-EB3F3E234AC1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1D526FEB-4781-45A5-9746-4E3797817CC7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768FC1C7-95A0-4A2F-9F85-53B60F04EEA3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855D69B2-9D5A-4245-A733-022D2973982C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6403856B-A04C-4690-AC91-E51969FEBCB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6ADAA4F5-B29A-4C51-989C-5FB384BA807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98B44BCD-5EF6-4C1D-BEF8-39BB71A96FFD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2B0A42B7-FA52-44C4-9B71-F564F4EBBC4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FF91D0A6-E865-43A7-81C4-733047C2271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AD613E6A-41AC-4E4E-8465-37A10CF8511A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1489944D-9DD4-4718-AB1E-A6663904C61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4456426B-591D-4C33-85E1-92B76459857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310F2EB2-B4D3-4BC2-B363-28FF3FFBDED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9809FF74-5296-49FB-9A66-DBC1DEAE039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6B6499BC-C9EF-412B-9E83-0CD888D929B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5CCC4D37-5AFA-44D2-8093-4B4BA912CCCF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50723A0B-7569-40AC-862A-F8CCC2900BD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EC87018C-1D7D-4975-A8D2-86F3B1D7F8B6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D4B83D73-7262-491D-96AE-2392B3AC6BB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60353297-FCE5-4B55-A6EF-7A7E676A003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9DD60369-6698-45AC-A4DF-352F28AC9A28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2E98DBA0-D6F1-401F-8DC4-7BAF06B2513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E379F3DA-C5DD-4F8F-AE32-CD35BA72CC5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B5FD203D-EC64-4D14-959C-89A6E355672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26F0A269-B487-454B-8382-1A260AE0C46D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6BCAE9EE-51A1-4AC6-B548-2647646CDCFE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BE190FAF-05CD-4EB5-8C7F-60D4A9F44AA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41940705-CC89-43F5-AB49-DD9E98C8259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A5C31AFB-986D-4D1F-9F81-8CB050FC6818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EBCD2A2F-4FC1-482C-A1C5-067D290436A3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C1039884-05FC-46BE-94D8-81615332499B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3F8A0718-5696-4889-8499-BB7EBA15FB36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FBDAB0C7-C8D2-47D5-810F-25682F88B15E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3212D37B-B00C-4E31-8CD2-1CD09425AEAB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B00580FD-1643-4A9D-9D1B-20F4A0CFD150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6CC27061-4E86-4055-BBF7-27B2394E1242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1F5C016C-6A07-493E-8BD9-68241D0BFFC3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DADBAE91-9666-40B6-BDBB-F6476A70E331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635CCBCC-351C-4C0D-A41B-80D521B29EFE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4949A92C-CFA8-4D10-B927-6E10D036A41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05EAC30D-B870-4556-ACEB-BE3C21232E5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69904051-3BB4-47BC-BD06-8B2652B6A7ED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16B2BD37-052F-47EA-89D2-06A835165311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F4FDF18F-A0FA-428F-8062-9951A02C55BB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C11B218D-6574-494D-949C-5AF7A51CF0CC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53D2D980-DB0D-47AC-9CDA-4AF905CFC14F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D047F9F0-7185-4991-97A3-81BD3FA2175F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29C10C27-1710-4E6E-B863-29D4330857E4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E3491CF2-ED18-4109-B7AB-184E3C3729D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E4397277-E01D-4FD3-B7E6-1B10FAAE07F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B2C22D74-8FCB-4962-A1AB-22B859AF6A38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8CAA5A30-38D5-4EEC-AFB1-14959E6687FB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C71A592E-0F5F-47CA-9731-D52D333A10D3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60026F75-0C1A-471A-A0AC-1EE60FCCE6E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BE87AF7C-912E-4495-A63C-959AA2A2430D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A8D78B33-8104-4C92-82FF-78FFCD15BE0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A9166A9A-CCC5-4D0C-81CA-211EA962C9B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EECACD7E-7988-4D4F-960C-E710960544BA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CBE200EE-8621-4598-9FB7-061C422FEC13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A6E70CFE-C40D-496B-B23C-DF01053483DC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111C9EBB-D55A-4F2A-B49A-216C0B1ACEA5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EF8753CC-8CC5-41C8-B8E2-D166E9F0805D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940A3FC0-93E8-401B-B695-67CB601104D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906C88BD-7593-4DBC-943F-7E0DA33A1923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4D9D9A02-721B-4009-9CAC-82E6A20FEA92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4B8E8AD0-967D-4667-AE1E-F804E42EBCAD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D264A60F-044A-4080-BD4B-09C404CAF68C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E9CB43EB-3E35-4CEC-8828-BBD05D6916BE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B238199F-FBF1-4FA3-92CF-F32A2C195BE6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814561EB-FF4A-4751-B0BD-0BB3194C654F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59EDB31A-2298-47F9-9F4C-0E33014A953F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55F84A6D-1CF7-4CAE-B8D1-D9793536E721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DA34849B-3431-4008-A858-BF77B2003854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697C3FAF-1B38-4B6D-BB0F-14742B7F03DE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4B44A0C4-CB6E-4A3A-8924-B2DEDD816957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8A99CB6C-0682-4160-A770-F886E742AA87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E033815A-BC42-4425-9437-FC2F27AE3E00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E662D2D1-F04D-4EF6-A830-7C6E1311CB6D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2A76BE09-A409-4C91-A42D-33F1C0283BB0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10C5A8E9-96D9-4317-ABBD-D4C2F92A51BF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B1213276-7C2B-41A9-9D66-2A050E04DAA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CF40C45E-9D4F-475C-A764-B091BD9AE9A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7660EA7A-E140-4697-8421-702E3C36F59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2E6909E5-1A5A-46FD-A441-CFFF621A0C8E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8778A00B-2387-4DB7-A28B-13A03C3AD0F4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4F82EA2A-5BA3-4ED4-A9FF-9363E45F741A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07FF94A1-29AE-4CFE-B095-90728F0286DE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2D0482D2-6E8C-45F7-B13A-2578CB5F2C1F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47B02C25-EE4C-411C-B2F5-33EABE36E657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45CC03D0-CA10-4E09-BB88-CD8C48929F5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A7A3DF6B-B246-465D-92E3-E399827BF542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6FE7E024-864A-4AFA-A43D-2689F84F106B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4BA750B8-8B4D-43C3-821D-6DA9CFB56F4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30363187-B637-4EDD-81BF-3F9FF5D8812A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0DB8EA81-C467-4BD0-9BB3-EC15C5D8F9C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9BAD826E-07F1-4B4C-B038-ED69C3632427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1620D282-B077-40A3-B648-5D00E477EF0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B38A2C13-0BA1-4B21-9DE0-034CDC8B036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E8721608-A882-4716-B4F2-E335EDCF65D9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4D7EDFC3-42D5-43BC-8A8A-D074E260223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78099A21-F059-4408-B8D2-97DB8039DAB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1C5683A3-EC99-453C-94EB-D4868B813EFA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6CA66138-BB47-4D48-BFFC-38335730BAEB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1F254E3F-A34D-4C76-BF77-75C303897114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144FE515-15A5-403F-9165-F15D05DE89C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4811FF5D-FFA3-4FE0-ABBC-934CEFB65C32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3AF7F8B6-77FB-4213-9EF3-A1F197D7416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885DCC91-268E-4910-A575-40642206AE7C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0C1C97D3-583E-4364-B96C-AAA9709C17C4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1DADB8C2-1A7E-4A2E-A70D-1821FBF32B9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2C0DB437-5F82-4FCC-9A16-FDFC9455740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11515FA0-707C-48CB-BA6B-B8E63BD03E79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12F9C4A9-823A-4D89-87DB-4619E528A6AD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4C0AED91-16EF-47C6-93D0-2619BA71605E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20BEA541-91EE-4CA7-8375-5EAE93FBD5ED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495CD255-AB74-4C0A-AE7A-00483FF58A1F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ADCFA96B-B428-4571-88AF-0A47289F74DA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20B8484A-49B3-4638-9401-EEE9B313B53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8F9734A3-29C7-4550-A15E-577DAB9DA13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02954553-23F1-4055-99B8-7B0A8EB4A68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BB83D5A3-B658-42CE-B0DB-7BF6709DC017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78185F6C-000A-4140-860D-B88C4EBAB1CC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C54A16ED-BA5E-4303-B7F2-A72DF4D4F1F5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D9B8EB31-8A57-4724-8AD3-D0C5BC37371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BA20C484-88B1-45C4-A35E-396E4B31022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C2081BF3-F044-4170-AA99-15BD275DC73F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779AA20C-FA01-44CC-AE2C-6115E526A207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828A3006-D728-401E-AF2A-D86A032E243D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FBD861D3-3564-4E2D-936F-A45EEF97F24D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1EDC4D27-D9E1-4967-86FE-9955B153980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ED34007D-8BC1-426B-99ED-77301319860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D3AB7918-5B6F-44B2-86A9-D84D7B852F6A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D4520DD0-B7C2-4071-97B5-B563B3AAABB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AC9CFEC7-896E-4B15-B978-60421AE29FB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75AC2E6C-FF2E-4017-B70D-C2AB72A5AA4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A2B20304-925A-4702-A3FD-D3F75046FD1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BBA201C3-A528-4A0D-97DA-9678494C64FF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CE4DE857-52C0-4696-BF2A-06A87A90610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BA389349-5BB8-4C83-983E-ABA76B2B924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1C658F06-3D23-411C-BAD3-B9EE6BE3833C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E5A52E84-656C-4516-A769-6993496CAEBF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99DDB5F8-E30F-4329-9EB5-E865F80DCD18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3457EF11-4899-498B-8307-51B956B6B6FE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B75FAEB9-C585-40BA-9D23-58ADB6BFFEEC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4618EC2C-AD21-404F-BCD8-4947D73F4928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843CDF58-9F6D-4DA7-9E3A-F9821337D6B7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40770159-77F6-4A71-8013-0E4217FADE27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76743FA7-F8EC-420D-9C91-F7DAD5F8379F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16A8B450-3A0E-4AFB-9ADC-4F55AE3B79D5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9DDF8739-8AE1-47BB-A04E-F540388EF2FB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728A8320-AD69-476F-B449-9BF481DCDF5C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258E19D3-CF76-4C92-88B8-E0247D4623E5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FDF5700C-231A-4F58-BA8D-8F1A82635123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345EEF95-75A5-4130-8E38-77E31D7839F9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72A37951-44AE-49C9-9189-7DDF56ED9247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8B737B8D-C021-438E-8FEC-1A5CAF98A898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EAB26E95-40E6-4BA3-A664-764F89D018A7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611C0B15-EB24-487A-B489-9DC652F6F597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C93A755E-A4B5-44C4-9A4D-5DE48F74FD2A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14DFE71E-2549-44ED-B2A1-1588FCD1AE8B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58ABF325-AD2B-4543-8C44-CE3A49FF050E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A06E00A6-9AA5-4ACC-A864-00097AF63A15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3B26448F-8BC4-4F6D-8E86-72BF92C04CE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D12E45AE-432C-45CF-8B60-80F310E5B8C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6215F479-6DA4-4FD4-B406-CAFD5105115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320C0CF9-C348-48A4-B388-026D6BA0857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FF274E99-1292-49DB-9F1F-36D87A885E9D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F4A0CDAB-A556-42A3-83D9-2915FF64E38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F3536B58-898D-480A-A912-A8DEB55C6225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CED874A7-B252-4DAA-ABC0-4A608BC9A1C8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45B45789-C7F7-441F-8704-EA51059B9E7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8C47862A-34DB-4798-8436-26E548483887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4B456715-8BA6-4677-A97F-5CDAB0DD48A0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AC20EAEF-C3DE-466B-AF5E-C33AD5B91DAF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0FA3EB26-3E98-427C-81BE-D062C1BB4940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178866C1-E476-43D1-B683-DA1B00DAD4A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63426205-ABEB-4146-957A-4F4E75DA507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0CCA4824-C871-4791-B260-242C4C41AEDF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DB9FB037-4467-4CA7-9085-931B39385BD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917C0F1F-44AA-4D67-A7CB-0D240593BF9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0D6004C8-BD31-4BC5-98FF-3C7313B87015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3EA66D68-47DA-475F-B206-E7CD3A7F32AA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6B3E76AC-919A-4FCA-8626-95B6F5D4D38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3D8B2912-2AA7-4A64-97B6-979E22DB56A1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7123F16B-3370-4E19-96AB-2C4D5152B0B1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306FE4B5-F6C0-494F-BA71-6753B809C2DE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5F42C38D-5D79-4977-9043-9708A9B184C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A6CD21A6-A73C-48A2-ADFF-ABE8F2387F0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4E7E2452-F0E9-4DD5-AF95-EEA5A8B09EC0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03AC889B-195B-4449-9793-55A9E937DD7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A831551F-810D-4897-A47B-949DFD5BB14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C53D6F6D-6EF0-4923-B984-AD49FC32BE9B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0A2BA233-DE29-4B2D-B3C5-6AF78DC2AE9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DE2131D0-DDDE-46AC-9686-961EEFE747B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0AE054D9-FC3C-4975-82F4-59FCE3A2F95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6778C0A9-D06F-4280-B411-B54D2C829270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E0DD0E7E-1E9F-4DAC-B010-A3048054FD86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84C78DC2-B4B9-4A8D-B4CF-05BEC73E2D08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0D14D3D8-D26F-4546-B6BB-F64C1642ED0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D09D81A2-7E6B-4325-B372-8EA82206DC5E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D3E8A87A-33B7-4FCD-B16E-0FEB86BB808D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8C25B87E-BC52-4B63-9867-1E94A7496E44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688E81F5-ED53-4C1E-9200-294345429AC8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0DFDFD15-7B07-4B01-AA9C-6DC79F0F5BC1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8664B9D5-DC13-4757-80E3-732FFFCFABAC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1A10DE72-74D6-42D0-9614-1F1FA88B8497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9D372F97-B150-4B52-A785-B03324D6C24C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B5DB2E44-7535-4EAF-B8BA-5520977C5694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E2FB4D32-2FAF-4C30-BF0C-D59418FCF0EE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EAA2EAE4-72A1-479E-BC7E-9FFC9D1AB953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BB4CA445-BC7D-4449-961B-64E19BE5768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8F4318E5-B888-4C28-8B63-1F1B99A9E74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E9C76397-A64A-4074-88FB-B3AE181B7229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1E8D31DA-896A-4753-8372-CD5145D50513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006FF0DB-0DE8-41A2-9CAB-C29A92E3DE7A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4D85C832-0551-4EFE-8498-41EB07EA7135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922450B3-7E24-485F-9BB4-8149937CB8E9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EA0E2A18-1C6E-4F4F-90B1-EA4558ABB96A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898361D2-AF6D-4F9D-B670-CCCACAF35A5F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0016B870-60C3-4213-BF75-5AF440DC819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DEFDA3DE-12B9-418B-A452-683E30AA4F6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523CE795-BA36-47E8-9947-AED154292446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4D0BA2F2-8888-4F68-86D7-529A20C4FE8D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A23D6B3C-90EC-43A3-BFB2-4C5CA3A555DE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E09703AE-C2C2-4D2F-B24C-4A1E127FBCD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4875A5CD-9545-40CA-B05F-DE730E1776A4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5911CC3C-C8D6-4C7B-A89F-4A4F7D1F77C3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1DF97F2A-4AF9-4D58-814B-1C006247A8B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FB20D4E3-95C7-47B8-945F-D44E8F474C86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CF6E97AF-8359-4149-8E26-CFB51C8B9ED2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844CC543-8B71-4850-8CB6-D31CE4F48AD1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6BE293BD-7509-45D9-ABCF-DD98E2E7766C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0CF4D316-E961-4260-82E7-1BDCEE2F5A79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F65A74BA-0EAB-4978-BBB7-FDB5B044414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EA9D0D02-3AED-4BAC-AF20-A7B465F03735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2010E7F3-96D2-4990-AA0A-4D2895D63E06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CEE7EC85-836D-4365-8161-E76EC85B0C2D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3A7EE823-C123-4ADF-A99E-631F35E8852D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D1AA23D3-8C4D-402D-9798-1AF108B375C8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D04D283B-9EC7-4EBD-A2B2-CA8926ECB1C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E61BC38F-EE03-43FB-A375-F406D64F077F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65D98C9B-4739-4817-B9A5-C9A163869587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1DF0FD26-C6FC-4F28-AD70-36D7D132DF81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3AB5AB32-BEBB-42D3-A0E2-F0507CB0A14F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902826CD-9D74-4A61-9FEF-0FC10CD91BE3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819E4479-9AC0-407B-894C-31A29837BC20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CCACAE4F-C2B8-4DF8-B750-9207CFCB9239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430E22FC-AAB1-40B8-AECB-2244630D7E50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FA6828B2-3D72-46B1-88F2-B3FEA74E2A44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77C0C085-BD26-44CF-97FF-6B72D9227EA8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56393FBD-C60D-4168-9869-8305C15A3B5D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61C98105-AC39-49DE-81C6-6C9586C065E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2953BCEB-54BE-4E2D-84E1-35D1BD72022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20F4FC36-0ECC-4AA7-88AC-C7EA9BF4D30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5DC65CDD-825C-4BAF-A6DB-86D3DD929F7C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F326BA27-BE8C-48FA-B7CF-A4170D84980A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F5D67647-23B2-4C63-AD70-73C753B6B987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C3CDB0BA-A5FC-4687-8AB3-F0150A7DB47A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DB41BEF2-5379-4DBC-8A67-F6C693748A54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512D58A3-1FCD-40FE-A44B-412AF70C35AE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3ED9BA09-2C58-4625-BC99-68075EE05FA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5F768D0D-9BF9-4F2D-B50B-7B4B0F49058A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DC94F7B8-18F7-45DD-9A2A-DAB12B8EFD74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C9940F9F-D654-4669-B7CF-9445AC106BD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3BBB7BF2-7CBC-4F4C-B061-D3DBA6101CC9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48CC238C-1887-40EC-A4E4-BA1C014BFD4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CB926A97-159C-4937-8F14-4F4413DBCE0C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16638939-44D4-46D0-B952-506FE6AFB05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BAD1504C-6779-43B8-931D-8ED42DBDDF5C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31A3FA52-17B4-47EE-864C-EA5A1234D0E2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7711CFD8-2DA3-445C-885C-72CB7F1A769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3C0A6C7B-C72B-4B86-A34D-B0475A23CEA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4EBF4D30-F0C5-4D84-B744-A8710890955B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152FE30D-6E8A-4926-A3EB-1DD3AE06F9A1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D90A8489-5199-4D07-A829-26065159E84F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7B98D8CE-4C52-46EF-962B-B9216AD8BC5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5FB95921-EB8E-4A7B-B17D-2131A5079618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77109230-6191-4F58-9B33-C72CEA7E70F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9DA29C5C-6328-4374-B935-FBBFE4D8B49D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94D1364C-04A7-40C8-996E-D3C7B633F4CA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F15B4D1B-E803-4A32-8B3C-03C7CA85108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663B5F00-9697-496B-B4F5-9470F75F799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D53A7095-5B64-4584-BB06-2CF485F0DA2F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166B9857-DE97-4326-A3CC-4491D698F323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6B6EB9AA-1A91-4900-8118-B1FF20FFB0FE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A99CF581-C08E-47FE-B8AA-0DED64C4AABC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CE3CC785-8323-4677-99CE-74E43674667F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0E76FE5D-CB55-4C17-B0D9-C488B0883F17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F211F132-E640-4101-B1C1-7C4A922943E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B34211B1-9242-4BBD-B5EB-C266CDC1F28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CA6B56C8-0245-4977-8D2A-EEDCD96953B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1B0B52F0-9D91-48D1-84CB-E2CB0C95BCB6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4BA6994A-3077-4E39-9434-17B81A63E997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B8E8DE3A-D844-4932-93A0-AD0D2EDE4303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C98B9D65-140B-4A20-8650-EA690F31365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D138DDA3-AB62-4338-850A-C831DF94A2E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BADF7194-94B1-4876-BCBC-26F8181E3BD2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6A16C52A-9899-49CE-AB1E-2B913E1B3DC1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49BAA802-4D08-47ED-B4F7-76664C4194D2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162DAEC0-3C01-4DBC-B838-42EF2ECFDB2D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7EB47BEE-57FF-4F60-9CD3-B806388EA96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ADC40117-3E06-4085-B80E-FDE5BCA5BFF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1D68A8B1-7B75-4741-AF4B-124CB2057FEC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E30E32D4-F505-4582-9E06-6EFA190E108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E0BBDD4A-AE6C-4019-9CF2-3A386257CA2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47C3EE9B-4381-4574-8CAA-46A974BB641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15E5F312-7FCD-4BC7-9BFF-96D49984E40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D531A518-672E-4E63-BB24-2AB88A1A217A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33B6F8B7-58D7-4D3A-B10B-69A5C05227D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EE0E24FF-913B-4288-85D7-F323C0D8140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43D85D7F-EAC3-4DC9-811C-FE65984F31B7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A9EE0486-04C1-4056-9BB0-25404C11FCDA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2E57F2E6-F6D2-4801-A526-602B00DF6CA3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BFBAD502-3D73-497F-A234-0F3506718CC1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DABE1A2E-BD29-4450-997A-E0FE212A5C49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3A5F35ED-FE20-4638-A197-F85991222926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4B69C875-ED1A-454A-849D-49A94E9385C4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714A7B8D-67F4-4893-91E4-C5F9C08050E2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D3E82E3A-527A-42DF-A0E4-C4EC32D98FD6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EB592B4E-BB37-4256-9AED-8B076B526A37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607E672C-0264-4AA7-8961-1B07A0C892A4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3FECE2CF-3460-4F2E-9D4D-6600CC7C132F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77593E3F-857A-4336-8FC4-239DDB41D19C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F35246D3-762A-4990-B806-457F6CCCABF2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DA033953-9BE0-4B3B-BCCB-F276229162CB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9FBED356-0395-44AC-9DFE-8C2C15EE7E5F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A7FE05AF-208B-4EFF-8F34-90D0D94EFB1E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9AC76087-4765-4BE6-861B-B1D9BCC97AAF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A4CE14F9-0C24-40A2-BC08-023B58F7FEC2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9AD2F08D-3810-451F-8A26-459C5B9B2E87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4C7C30FF-6228-41A4-922F-DA40816560B4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1CCF75C6-98A6-4151-BD99-0FEBAB85DA7A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B4FCFE93-3B37-495C-891D-2FDAD117A2A6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6BFFFF9E-9740-42CC-ADCD-DC37C4C9743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A5C74DC2-5B65-4254-8A18-EE1258024DA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EB20DDA6-BF16-405D-90A9-E6EB6A921CBD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8E193A49-2183-470D-B6BB-06F25741032A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6351FC96-1C88-4AEB-97FC-D4AB3BF90ACC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7FA82D7E-0974-4BD3-A6BA-C1BD33A55C2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12FE3914-4F6D-43D3-B08B-51AADB5334E2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C8CDA16D-2836-4606-AABD-9F8CE4212A05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57F21B91-A9A4-4372-8F1A-88A7C278A1A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C261F866-AE8F-4E81-9722-D42329688300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FD7C2E2C-9C36-4DB9-AF15-67E37D1010CB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5AAF5B87-FC84-47E5-8250-EC6D2745AEF1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7B41A840-87C4-458D-8AE8-0327E80FADD0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6D2FC2E6-4A3C-4359-BC91-7BA931B5814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74C2E9CC-928F-4D94-A861-57E558B1D28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8056D5D3-33A3-4E2F-930B-5C0143FF2C21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B8ED117C-AB82-4A76-B86D-BB1CE5B828B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34047975-256E-4DDA-9686-61BEEA03EE7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80A6B56B-D245-4D6F-9AC4-12B5FE0A5A24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07A4599C-CFB5-43B2-8104-90DC0174C86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6644E9F7-2DDC-42FC-BE6C-F811EB5B108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E0E7561C-564F-4219-9DC9-1238D801705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88E83EFC-C400-473C-959F-2741A687DEA5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20A043D2-C99D-4946-839E-A8428C209D9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7708C66F-617D-4A24-85B2-FD612943025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F4788374-4E92-4144-817A-F24B0D1D898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763BCB43-E00B-471A-A4C4-404B3375B93C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E904DFAB-5CF5-4DB5-818D-5C5734056F0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1678C099-11AD-425D-A06C-A91FA396635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296FDD05-1B75-4A31-A7EA-BF155F1C5995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B9EB7311-5CFD-4387-A4A0-D7ECF146590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ACF86A46-CDEE-45FB-BFC9-DA0C40E9854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909ABD4D-5BA0-4E53-9512-D04CA862639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4A482C16-12E2-4151-90EE-391C89CAACBA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C31E5125-008D-4610-8715-8503A1794DA8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3C10A9D3-404A-4814-8523-76DB2F77E6D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29EEE5D2-4BF9-4D98-983F-3E0662BD598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FD0F9FB6-5299-4F38-AB53-E836D7BBB398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3803BDEE-7698-43E1-B5EC-8DA085FA9659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E063520B-E9DC-4B4B-B2AB-B783F7930FC8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E6D23E7E-BED3-472E-960D-F6A317219EE6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A5EDB7C7-5957-40A0-88F6-62B70E499592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ACCE36BB-726B-4134-908F-5C5E7A07F1B0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D5CD95B5-AC95-4006-A350-93519D675391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73770D67-71AC-484C-B7E7-9538DC4A3359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7B884B90-BB9B-4A57-A73C-5AB7D795EE5A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0F8F2F9D-B3D1-4DBB-AD43-D8D1D2058D1D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9DB4C99B-3993-42FB-8ABA-DACF27F86747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3AA0EE0D-032F-49A3-A5B4-71230982086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4D658C7F-AA50-402A-B53D-775EB187F5A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9254C41C-D380-4C56-8488-3F31DA32BCC1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B935F8A5-7873-447B-A02D-FF4EDE1E978A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D3FFF738-BEF4-4FB3-AC62-B343471D5C29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58AA9D55-0229-4410-911A-7D9BAFE60A38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62657F05-749E-417D-B154-A4D3F880B8A5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E8CDA344-6E2E-4B54-8CFC-871C26A90673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9FC37FDA-BC51-4C6B-BBD5-7FC475B54622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B43E3116-ECDD-4504-9388-028C5A9635F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C066705B-F139-4D35-B294-1C6E9E669BF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A22E2C4E-8895-405D-841A-3ADD41751D2A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7416D249-E1C7-413A-9408-E83D6550BEBF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34A8AE18-3E44-4BAF-B1A4-BA8DBE000E24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87ECC33F-B5D9-414C-944B-2703D6B3758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2CCD5AD2-79AE-4686-814D-B90AD2097AE8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3EC1ED9B-12A7-4E23-856D-2DC550E5C6BB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0234B942-9AA7-4940-B571-577FF4B4AEC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E54F8F1A-F18A-4BA6-8ED0-E1EDD5692623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81E7EC52-51E2-4719-8CDF-095A52D1864E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3F796855-F51A-470F-ABBE-81C5DE9E9350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1E55AE7B-5AB5-4952-90CA-BA8E277591B5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9D63DB26-338A-4A07-81CE-74A88756F01E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B66FECFE-2A88-4350-8FA6-7414A162529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0033EED8-B6D7-4206-876B-5A68634B5DAB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AE94A371-D459-45D8-8F5B-A10E5C23C4F5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57891F47-F901-4928-A8F9-30722255955E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28F9E35C-1254-4C89-8352-BE5DAAECAD6E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E428A9E2-BAF8-4106-805E-40345BDFAE01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A97A49C2-E08A-4A0D-BEDD-59DB669FECBD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9DF5CCB9-F8BB-4DF6-8B21-F479C63D6E97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7A448B7C-D9C1-402C-B934-509BAC2AE7BB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5D9D8F96-BF71-4EF4-B130-E2A2074EA02D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4D29382B-433C-4B7B-AFF2-338B2EE9E0B5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3F1C7501-1926-44A2-9E21-B00C11F8D08F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6FAEAB4A-B137-4053-87E7-EACD38DD71DF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64C74314-F733-4853-BD28-B31D305AB27B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B1698CFC-3896-4A6D-94BD-25BD83E56110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C18791D8-09C7-46F2-9C2E-2408D22C3915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C671BDC6-BA7C-48D1-9863-38E0929C39CE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0D995976-0771-451F-A17C-5C0E0C1C156B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FB8E30D0-1014-472E-BDE4-0873E8B6A3B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A43CBBAD-EB22-43AE-A24F-AF3A692942C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080FE6DC-F7DE-4849-B999-A70287728EB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856C1822-0543-497F-B4A9-91D1EEC468DD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553A27EC-15AB-4BBA-A127-4D5BEE6AB634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9071FA65-44EF-4B2F-B7E2-E41E3A95A203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BAEA87B9-4C46-4512-836F-DE251C1D00D4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253A0DEF-CED9-4653-B048-1240C1E9D8FC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9CE1E4CB-394F-4400-B823-2F8BABD709BD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D52885A2-613C-4496-A776-9D569B11643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463AD2BD-BA03-4E2E-8981-7F1A11E1D04A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95EAAA28-B324-435D-ADDA-9B7AA5B3FC36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BDFA332C-3348-44B5-91FB-3408461FF92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4E8A8B19-0454-45DC-A24C-2F5B60D794FC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E09147FB-2C5A-46D9-BE7B-483B7E0113F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49E080EE-D3C2-4DA0-951A-FB1BD949AD9E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CCA9C816-12CD-44D4-826F-C9273CEE2F2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6AC4EA05-AF6C-43C8-9D18-2F87317E5127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443BFBEB-EC66-4C43-AE8B-AA96D1C6689E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3AAD84BE-CDBF-4E1E-9DF2-E58D42E7369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C4EB0D85-777A-4D37-B052-2C6CF23C56D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62A7BA8E-D8A3-4FD5-ACD1-8B954CA65C08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65E933BF-B0AF-4501-8FF6-FB700512DC75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5DC66E2C-D6EA-4CFB-B917-034909616E9B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ADC1AA07-7DD2-4B48-88A6-14E504732FC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7614BE43-FB86-43B2-876A-72528F3E9160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726DC27A-39FB-4249-97C6-AA3556CC398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A5295EE7-921C-4AEA-9C93-47A2EC73443C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F4378341-D358-4963-A2E6-27756C8D278E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EC64F7CA-287F-45D3-9E21-FAE0CF3549B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A4640386-E6BF-4174-A9C2-FF842039BB8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17FAA677-5878-4654-A575-00B4B8955BB3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CF50F447-6C70-4A90-B35F-42223A5B10C9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F3948472-6643-450E-AA40-0A47E86482C5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4E8CDFE1-5053-4E5C-8EB6-6024BAC61A4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C41A88A5-D074-416D-B480-AD4F651D1125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AA6978AA-4A4A-430B-AD75-D4415320F2DB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6464B287-9C9E-40FE-AE12-15976D73E41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45507DFF-106C-47C5-85DF-E9420683C1D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B41D1E05-D079-4007-B1EA-D11DDF08168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EE64BE4A-60B4-470F-B802-DF3BE1B44883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0832183C-45B5-479A-AA4A-134C266DCE20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4FA44A18-21EB-4B17-AE5F-94140A6D616A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BA7AB4EA-A0C5-40FC-B503-A9EAD179E0F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EFB9ECE9-F4A4-4AD4-BB5C-CB573E01311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CB67583F-3C18-4544-B7B1-EADE00F859C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EFEF5338-05CB-473D-A393-781B2C2BD53E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DF0854A8-746B-4BD1-BCB5-3EAC23655181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35BF4641-E2D3-4E9A-923F-D90AEFC4D4C8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6DA538DB-01C7-4C74-A742-481826F5962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AEAA3E38-3850-4165-9ED5-A2279DABA20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FF7C6113-3BBC-43A4-97C3-A67896954BB2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2265DEED-CF2D-43A8-BD6D-99A2DA97F21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E2BACE2D-9577-4AA3-BCC2-9435BA61C0D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8BB7D675-22F6-468E-8BE3-7D369E7875A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FCA775C6-FBBA-4BD6-8C09-13A1B352CC1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5E328D26-206D-426E-8E83-033FA7C49E47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AACB5B2C-50EE-47DC-926D-85E33DE2857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274AF85D-446A-42C6-9CDD-1B05058D5B5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CAE0BDE4-5B8F-4397-B4A0-FBAA8EC9FDC7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487322B2-58A5-470F-BF76-6AA01CFC4C68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08F6BC26-1A73-4306-A7E5-949BF65DD78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D108F67D-CB54-4C1F-AD53-D5313DEE17D4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3F3E072E-C5E1-45F9-AB7F-5B91F289EADD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EBF8DE6F-7F44-4518-B31B-00E8137D138A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4D54F534-4612-4FD1-BE3D-3A35162C951D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E1805EF5-E8C9-4F68-AB00-E9E142A85C4B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94D2EF5B-D200-4134-8FA0-BB592228B610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F35CBABC-BB2B-4A4F-9086-A308CB9A8285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5DD254EB-8A81-4466-9865-2571C0EB2ED2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B82A6E18-0D20-4915-9683-C31DA593A180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EB8BC390-BA77-4849-B64B-D37DCF713889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529D1295-2162-4391-9FB5-EA9405CDF6C6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EBE1143F-E143-4DDF-8820-9AC7913D13D3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E608D889-C57F-4EAA-B920-6CE721F51B34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9F1A80FA-829C-48B7-8C52-D7E7087CFC73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699D3164-AAD5-49C7-8BF9-EE1779F22DC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64EAE6F4-55D2-4CB0-9182-F467B1B4E108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06D4045C-67CE-4214-BF04-D906F20470E1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2B4BDD6C-7CC2-4D49-BC4C-84CF03BA5DF9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20CC5671-E2DD-4586-967E-FD598337B6C6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E6A73954-5C7A-4923-AB58-C731E3D243C5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9BF6401D-D907-4391-A194-4AD09F0E7BF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652A6A81-B520-458E-A1EB-96A9B03368D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BF3927C3-5840-44C7-9C92-FAAC14D9926D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B9C8AE99-01AC-4606-9E93-46DCB677EE1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DFDC5C5A-B27C-4BA3-B8D5-844816DB4AC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42D64222-E98C-4170-BD66-A7093E9DD1C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B4F85516-FCA3-4914-BDDF-0E806D524440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C16D5299-1432-4A71-9FC0-E5BABABCD712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FB340C6C-BC64-458C-83C9-E0246AFF95E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D21259A9-ECB0-43F2-8764-308004647D33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1B50F8A1-C922-44C2-A643-C77B2E7C83EF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990B3F1F-8DFF-4666-9DB0-EB2DC32263E4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B6DE4FBB-1315-4CC2-97A3-EF150AD0E361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90839BC3-0804-4C88-82B6-DEAD6F48F79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24C3DA25-BD20-45E8-AE33-C1C5DDB21CC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7690FE87-0FC7-4B1D-AAE1-1392A3040384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8AFD7D93-F995-44E9-88A9-F0065C2150B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B62EC256-A0DC-4114-9FDB-8375443B511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7641CA8A-1A52-4547-8E6A-2AE21345F77B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35A9182D-3D41-40DD-A4A9-26F665F1744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179B1A7B-079B-49D4-B757-C327695B1D8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B3AFF285-9C48-47AD-8B1E-FCD6CDF504D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6218988C-66B1-49B3-AC8F-C5E08838FA4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E9E2CC0F-DCE7-4F3E-98A4-62CDC58D7D4E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CC2F7D61-9035-4972-93CB-34E9BAE9727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597F16E3-0AB0-4952-812D-EF68B7894C8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52E86704-8D75-4DB3-8D66-660A07A507CE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AB77EE73-3197-45DD-A705-E8A1B567BD6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7E37FE40-93A0-4223-9DD6-3431D1C6F21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CE973885-780F-40A2-96B5-40C6E3E55614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3B8A84DE-4A85-488F-A424-AA951AED718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ABE5FFF0-B2FC-48EB-8DF7-1B5E0B83601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826CE5AD-C056-4647-88B6-6E6C1D82C1E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C71C95E8-A0BB-438E-868E-92DB271DAC20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012CD033-DF47-4127-8025-CA487B5E2119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5FD67084-5826-4C97-8903-FB8B570AD03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CC4CA762-F15A-4239-B653-D1209ACCB3F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C07EDE2E-2E94-43E0-BEFD-ADEA2EACDDC4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F9AFA6BA-3CAA-41B9-814B-21B8390E401E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A8A51DE4-9B61-4225-B729-334C81F52872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7C4771F4-C9EB-4ED0-9EA9-7B6C4205DDA1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2D637455-C9E0-407F-B8CA-FE87D6EF9CB6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CE0F6C32-593B-4573-B148-7CC015BFBE66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85D6E837-4B2D-41E8-B7BD-A48B4D540E3B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AFF8A915-B090-4485-ADA1-7741572B825E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E2DF7286-CC23-427A-9ABC-B26B99E38ABE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44D59D5F-F962-4A1C-971C-0686E341AE67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E6A186A5-D93E-4721-9520-4F4705BDE6EA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9342FD75-C018-4B8C-A9E5-2B23A149646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CF8F7D53-86A6-4AFC-A2A4-A6DDFF82CB1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B9A42857-C9C8-4F08-A1C0-6C663D63447E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261B4F59-9D17-4513-A733-0E02B16A7783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715C9EC2-79EF-4691-BA57-2FCE830AFF58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3D930026-1B8C-4EE2-A4B0-FD774726B18A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F9A3699B-5D23-49E1-81A9-7BD64669C499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18F04447-F3AA-48DA-BAAC-C204498BE79E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01E7898C-2D9D-414E-AF0F-02B2DE5E7AA7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56BD5603-C032-49B1-8664-CD19E32C505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8AE9F969-2FC5-4B7A-BBC0-EBFEC8AB1AD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3CD6F104-0C9A-4587-834D-1E32C61367D5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4EF75341-6E75-4224-AA85-93C96A2C6970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43D57D4B-A5B7-4303-8E1E-602F957B8AF7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7F92588B-459C-4319-9554-A314EA6C53C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C8AC4F4C-6867-4CF6-A802-88CD9AD8AA3A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939FD474-8C4B-4AA1-B8F4-A42E7BB96CC3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9A38245F-B4ED-49DE-A6BA-9730EEE7DC2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5DE33AD5-A6B3-4F6F-9A80-929E9DA5E0CF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04D93545-AA99-4DAD-9049-B5F0348ABDCD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E2FCADB9-CC3A-4D33-8F66-9F2DBC61F3AF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B9CDF6B0-8092-478D-B784-23FE4DCF8305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C8BB331A-B2AE-4606-BD1A-F6641F80B4FE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7A7F51A6-F047-4836-93BC-A262648754C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0B1BC536-2EDC-4231-83E7-7989E3EBCCD8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18EB951F-E2F2-41BA-95F9-54CE49621E1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745E0CB7-CCA5-464B-B086-952DE2F3DDB6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E0A3F760-8589-4E24-9278-328910719C79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C50BFB91-2613-4EDD-99EE-EAD66FE46D4A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B502B6D3-656D-43BA-B064-B932B6ADA2BF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20BEDEF0-BB7C-41C3-B166-A88AD6116D43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6045FE7F-BC47-496B-85E6-9BCF5C3149FB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9847124D-3042-4083-81D6-7228F44E9BA7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BF78976A-6F08-4427-9FED-B2DB5E93BE01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D0B4E0F1-438E-4013-81FA-696CE1F0AF31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A3924489-8F10-4540-97CA-222024C56A28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B68A7ABB-462A-4342-8FF3-28EDCF188093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89C6BF26-735B-4A9F-8F6C-62A19B6474AB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1A778675-BBA5-4F8C-93C4-6B77D58A0103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5101EC54-B416-412C-AF84-424168DF4377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C5188DF2-E9EE-44D6-8423-88A339F13911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0025EAD2-17BB-43A8-BB46-BAC0265FB05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3A09882B-C65B-446C-99FA-B5CEE617815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6E803DB2-5D6F-44C4-B8BA-4FC648978B5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1BA0C19B-260F-4726-A056-CAF6E42DEA71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77BBC056-31AE-4839-953B-23CF38723B93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4CD68240-574C-48A7-AA79-4E50C2A867FD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DC7F1C1B-451C-4AA6-9C08-46D74E08105F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F2A6D38E-E500-4868-BDD1-363A83A15975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8D893128-B924-40D7-A5AA-F6A586906354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99FC67FF-0851-46ED-80E3-5F29073F766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1C1C0BA2-7F2D-4652-86EF-C73FE42ED837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D352B498-98B5-42AA-B08C-B91E57582E95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93BE401A-3457-4976-A166-0B4F7A35A1A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BC6A09D9-4A49-4490-BE0C-4EB4B232A86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B128F37F-98DE-46B2-929A-1D0D986BDD7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B7293E7B-80B0-4D61-B728-EA17137C1B64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3279D2E9-521B-4547-B551-3A1C1162678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BEE099ED-6F55-482E-98BC-85CC67D25AE7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15C220A9-0403-4D01-86AC-0BCE1F8D0081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2C7CF25B-4567-4DF9-A857-890F0D5AFBA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37EF7D54-5356-47AA-A77C-F60C864E927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A4A77E5A-BB13-4CDA-9B11-B72A3288D6D5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C0A63BE7-8D97-4925-B60D-D910C82AE295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95170069-5D0E-4CA8-AEA9-10F02B16A7E0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C5DCDBCE-B275-4A7D-BEBA-D14EF9FDED0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396AD3BC-1457-4482-A461-8441185A786B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CC344D0C-1090-4B9F-9A0D-E56ECB6F70C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75A59A5D-3F5B-416E-A7A7-F44D6D1BDB7E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E466AE35-693E-4B75-8FD1-5FE2A2AD19F8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A42DDB36-D460-44D6-8C59-032458445B8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3CBB6F68-5FC4-40E5-BB15-D8A07FC5B14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2446DC8E-2F5A-4462-8F94-1CC705397AC0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591A545A-BDC7-4FC8-A56B-70EB59F3CD8E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C4E57A99-C6FA-47DD-8830-B8D58655291D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FB8A9A1E-9561-4DDF-A40A-1BE47D579E99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63A3E3C6-3BC9-4E71-969D-5472C79C4F33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126BE997-3276-46F3-8CAC-0616FB026BF3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467BB9A7-8773-4BB0-9305-FFBDE3E356B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53661272-0470-45C5-ABF3-9D46FC4700D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19F6D80A-8F31-44A4-86CE-81F94541D21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A3AA80E1-9774-439B-8A6A-11F66BAA5878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6160FF82-598A-435A-B798-554CA0A15574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2D6D2E54-6D98-4339-8705-483EA2EF3270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28A0E764-BA2A-40E0-99AE-EC70113B53E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B2B4F140-190C-4D2C-A4ED-A3788B702FA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21DEBDA9-350E-4F57-BF34-29FCA6A1BE6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1AB1B15F-79E3-4770-A2D0-06CE87AEC28D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A0FBBBC3-47E1-4C8B-804B-7B3F07F7F318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DC99A053-691F-405A-B878-09310CED730E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767A0D33-E283-4408-AF86-5BF9153D0DF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F9389C15-D144-4319-AAAD-1FA0EDD8670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75FE4B0D-A727-46A4-9239-B247D6D2E46E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698EFB01-A193-4777-8079-2E67D01517D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29E07A88-3D29-44C6-8561-DB5CB7AAE9E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4C820D3C-DAF3-4A34-87F9-75D9BFA7056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9F4ECD07-E860-40D0-8251-FC77D19E667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2C61E28C-410C-44CF-9679-90FDD7E32F9C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BCE36A5A-7AE5-41D7-A4D8-6E0C38BF12D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C10ABE50-A3D7-4255-82F1-1C45E9CD622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46174853-26B0-4298-9AC3-2165A8A9838F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609872D4-57F8-4103-958C-12235E44D512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1EF83444-1790-493E-A7FF-D75DFBB9429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166DA31C-4D3C-4ED1-AE12-EAE2862173B7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12F62BD2-BFBE-417C-AE60-B5A6BACB0E8D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8EC49783-9E17-4405-BAFB-8F05BF17169C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7BE0B8B6-AD60-4296-B17F-9A6A602855C3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3243987A-E035-4209-BF5C-8324E5D097EF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9A59FB5D-F715-4A7E-8F86-B85AD71062BD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97269A9B-C9C4-45C0-AEE2-E75C8BC74608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7A7FED5D-C34A-4822-9787-9828FEBC6696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FE4D0B3C-D94B-48ED-9FE8-3DF5EAFF4751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2BFCA526-3FC3-4F8F-A541-E3B75BF611E9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E7C05283-6EA8-4324-B750-51E892FD946A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38DD9C7B-E00B-40BA-9757-601B447E3B69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1EA36D4C-1C90-4B5F-B525-FABA52F04091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0C0D6AEE-B962-4896-81EB-E9B5ADB60DF9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C92CAA14-FCBE-432C-B28C-684833347504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E61D0EAE-A40A-4F65-A8DB-3BF3210AE48E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4F816878-AD3F-426E-A01A-F2C858349D22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0A5641A1-CD51-4447-A2F5-9FD27242C0C5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BAC69595-1853-4CA6-9380-80C1FC5CF89B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ADEC307A-5A9C-4A90-B412-6D052767D969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72F84094-F9D1-4D8B-9AB1-BD6C5BEC3BF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47A8DA41-13DC-4E24-8BF9-87800A782450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0CAA8673-E6C0-42B1-908F-7315E3AC56E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E366C167-AFEA-4B0C-A720-B3A2E9AA1BD8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FCF261DE-455C-457D-A926-19683225CDCB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89E1937B-D49E-4E8A-BEB5-A6D01B10DDF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65769E06-AFBB-4922-9FA2-24C07DF39F61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AC046B7B-9AF3-4EA6-B24D-C3941D503046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F6169C2C-C6EE-42AC-90FE-0E692CBB67F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D177C92B-C12E-41D6-A340-B0AD63F5F6F1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D61B8BE0-F45E-4FDE-BB67-CC33C826B73F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C34CB07D-C36C-4FE7-8038-8A176E710966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7B25FFD0-27AF-4796-A9A4-8C0EEE469EA3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72BEF4A2-A751-4481-9657-70935F5E867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06E0CB65-D4AC-4F9C-83A8-3ACC1338265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F70A7867-3C3E-4AF8-A726-633F2E48BDC1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F08EDDFF-CAFB-455A-B3CE-EDD34E3DDCE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9A8CB08C-820C-4717-8E1E-E71C5285C5D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70F219B6-D0EB-4B45-8691-AA1641E2843F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DA9B89E2-8DB5-48E1-9332-82940417786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16C6A2C0-B80A-4FE8-BBAD-F6106125A42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180A7884-2689-4106-9EF2-5D7854D213D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D6BAFC43-DE31-4796-A72F-187481593127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522EB5F7-A731-4861-8B1A-FC96F268E42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ED3831FD-26DE-45F9-8334-F5F22824B1EE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B4A8DEBE-7CEC-4339-B184-69E27BE3984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F892F8F0-AED7-4403-AC0A-D8024E75225D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40D722E1-1E1B-4A94-A805-F7FB7624884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4F071175-21AD-4927-BB0A-2832D7CAD2C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078E31C8-3D33-45DF-B4B0-2F042F10AAA3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C4ECAC13-1457-4C74-BED8-3693195EF23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9F674FCE-5EFB-475A-9BF5-9922DFB5D67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43A60798-4F0A-4B88-A6EB-4815EF0AE85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BE0DB6FF-49C7-4668-B491-717B3AC9579C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8B65E603-F2C5-4BB8-BB21-08C26ABF7506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6A3C0867-F1C4-4BA4-A66B-07FE2E0B8F4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BC0DB0E2-ACC9-49C2-B24E-7A0510F0158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69BC0F94-A350-45F7-8511-407568703C97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0AE19DF7-7912-40C0-8E46-6AD537C62AAB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062D2A7F-783C-4CA4-9965-4D28BDB54DBD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99DD9465-43E8-48B9-A87E-C93A10F15EE7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4C82C5EB-EF74-4EAE-BF49-49DE7408F958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5E0C9D69-40B5-4BCB-89FF-A2A12391D6F9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BCC8A10C-26A7-43A2-991E-09FC8E248EEF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458BCDC9-E5C7-4D2E-AB20-B45147DED816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BF2E4D35-304C-4B95-930D-83BB652E8DB1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9FF8B356-085A-4856-B3C2-E9E0D955C5FF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675786F7-1765-4B64-8592-A881BBBCA8C5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12D42D38-C8D3-44DA-B6D1-BA753DF0B63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73DE2C30-4562-4D7A-A5B3-027F8FC1802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619C9643-9BC1-4475-81EF-40F1A4FF8DDA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98149F36-D56B-409F-9060-4864CA2CD9E3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62B7BB9E-181F-4B08-BC99-34091A848FE7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328C3886-3EFD-4EC8-B848-C40F882D90CC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C5CE1A81-6C4D-4630-BA15-6370AC1BD31C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183A7605-D725-4697-9C37-ED1BFDF40F81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30F81709-EAC2-441B-8AA0-60A7EFA5BD8D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3A8820E8-6C03-4E48-BD52-AE0244CD624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4F802868-DD3D-4615-9BAB-D2DF1B421CA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ED788A82-916F-483C-B2AF-7DCF04BD3F89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4D685AC3-66A9-4489-A138-263C835161E3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23491960-3597-412F-834D-ADD1406D5D7D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531A7B25-52D5-429D-8C62-8F61CB1FD65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1D135F61-2AE8-40F8-9FF4-440D8CD34AFE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E2FE0B80-389E-42CD-A86A-59135A519C3D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C7B68926-A9D0-4E28-919E-CCEC7099159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6C856881-B4A1-49A4-9B0F-9203CF124F5B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F1515B00-212C-4360-A49F-8C4B173CC57D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B89E19F1-B231-4111-B261-3458D0D55FEB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453D5681-5126-4F8E-9057-DCCD0E517003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C0281B0E-1A05-4D7F-87A0-C94B483E1038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88CCEEB0-6DB9-4ACA-9093-5406B495E27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38C97E4B-7FA4-4E90-87FA-78FB4EC24959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AD837784-ED43-4C20-AC03-A565E051A6C7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2881F359-013F-43DB-B3A0-C1937432B7DB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A8624F05-5660-4EB2-B0CD-72B3DDE68F97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D1487BE2-1C5D-47E4-A469-857754E431E3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00716B48-04E9-44BE-86FB-FFDB2E3F4E85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549949DE-F407-454F-8F66-600AFD9B680B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DEDD803C-FC7C-49D7-900C-F139CFF0CFF7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82FC3805-9DEA-4070-85AA-CE0028A5B6A2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513A503E-7F43-4C9D-BE33-526975A36F01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23C095D4-325F-42C3-94BB-E994E3B50E3B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B729D8C5-2E3A-4C95-802A-A7BECA3FE789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9C2AC97B-8FA1-4CA5-AF97-56A5A3B1DA0D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601ECEE0-B920-4DEB-8A30-D561B0BE4B5A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604B21A3-49F4-428E-AAB6-0D10B072A67F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443D4354-EF13-4F67-83E5-DE39B369AE07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5651A76F-AF46-4C9F-AF41-950244021613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8C568F6C-925D-42AF-85FD-71C20DD3467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510379F2-4765-4E08-A32C-AFD2F976E0A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398579BB-ECBE-42A0-83EB-EEE1B00C82B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801FE652-C346-4720-9D36-A6BC75ABCDFF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B47D9964-D25E-4EF4-A41E-1699AA66EB4E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24D96584-7FE5-42A3-94F3-15B5E8884BF8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8CFC0946-8CBB-42A6-8BD2-D628416FA697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0457EAC2-AC73-4EE7-91DB-162C0217B4F7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9B4E10CE-43E6-47BD-9349-517CDFB63E44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412838E9-828E-4CC3-97D0-29CD2D20A72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6D43CE9A-6F4D-4E05-8A56-F0D619455A22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586DDF99-D635-43E0-B23B-F631125B343B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009C3D02-9BA5-48BB-800E-D21E17018E7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DDCDEF29-C832-446A-A9E1-05535FFD9BDA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704A03A9-314C-4465-8B56-1F1DF9FD079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F2B7A6DA-B63B-49E9-9611-8EC4FF9ED693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707EB2CF-84CC-4D05-9675-4E6D30B356D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1990B228-1F96-49CA-9DD1-F18D31BCCA19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090DD662-4A7B-4991-A089-F1007604FF58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0E56E98A-AC32-4CE3-B7FA-E07118A0D43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C7F30A0D-7F0A-4DA2-8CB8-C692134A6E3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3E371C7F-5AF9-4863-91DF-C0F996D4D724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03572CD1-5F1B-4D1C-BFF0-C0B32F3DBBFD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D916C3A9-66E2-44EB-94FE-EF36AE0664C0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828125A3-3B23-418D-90F5-73762EAB229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B52B9709-CA45-415E-BD38-DE975A674E2E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F0A05755-3949-462E-BC79-18BAF073931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96A9858A-9DF4-4990-9925-68E78E19CDAD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6857F2DF-FE31-433E-B595-9724675FC123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05C5A968-7AC8-4080-BA33-7F872E22669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5232ECA9-D4D4-4ECF-A905-6F42D2A7CF7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10E8C16B-307D-4782-BE54-B8356977F6E7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57F61F26-41D0-431F-8023-CD2E98C6D075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668C1A9F-B198-4D34-A701-2B9E91D2E636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A26C1292-CF85-475D-A456-F36FC020D075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50AFC08F-8C92-43A3-8B92-AE0050887AC9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0AE4BC11-8558-4087-A703-04CC99F1A153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78DFA3A6-6690-455D-90D3-EA6C9E1CDFE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0F19CB02-88DE-49B2-BCED-CE0A2205CFD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386F1554-0EA6-4C81-8543-56AEFB49983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02A6A917-403E-4E24-97D7-9968B8A39ED1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BED8400E-43CA-4A81-ADA5-24244CA317BE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A1194ACD-BA20-4E01-B628-ACD6D0FCA640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FF04776F-328D-475F-AAE6-184E53B051A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4C4988F3-EE94-45E1-9E81-666566CE4D0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A4344588-7307-42E3-BBA5-B734304B93A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DE786D94-FBB7-4726-A273-B426EDF1F5B2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80017457-7F64-48DE-90EB-34D9FC5584DE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5C162A12-A5C3-4557-A801-E9457FFA0325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1AFB9127-2D73-4997-9A3F-67A625D4F2D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F4FFA742-2E64-4E8A-B041-FDF1AC3A899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AB676D6B-081B-46B2-88EB-AE134CBAA94C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DAFB7667-D355-484A-B5E6-459F4859323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4C79C63D-3879-445A-B3F2-2A7FA8B2518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9DD172CE-BAD1-450B-8896-1F53CAECB54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12A6F4BF-A421-42FA-B56A-3FA6AE20110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C62FE998-5516-44A6-B8DA-B74655571DAA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A591CFC0-B379-48FD-AD6B-D41EB13B8DC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BB0C3150-DD4D-43CF-96F0-0FCF223A9E0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D1DF89ED-6C40-4005-8C90-273E04E4A81F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DCB1719B-2C84-4D00-AD00-5EDEACCE6071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EF3FA6D1-6B70-4834-AE88-FD3E3CED50E3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B890DA54-E433-4E5D-A8D4-3F24D39A6723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2F3C8917-64DC-4BD4-B406-A4D773EB374E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3ED54D4B-0BE8-49E0-B30E-A756CB531391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838FB3F4-FEF7-4031-BEA4-19A82D8B2898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4DA7B6B0-923C-4059-AC43-CB74E3C5D2C3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AD378926-4137-49D1-B788-E2BA6D904710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89FB6A9F-267D-4161-AF51-953170FC7095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D5206090-A37C-4013-BA59-5E2901D13DBB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7D3917C4-CB45-4866-B495-01D131FF4E90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8EEBE423-F9E5-4902-B4DF-690EC6BAF766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D027E938-4378-4B0F-8660-0AEE2DFD8AFC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9CEBC61A-FFB8-441E-800F-A700D022165D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2DC12A01-64F2-4AB3-978C-890A89B3AECB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CFA08A56-79E6-43A6-B62D-855BE2CD0A2E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6B087CD3-59B9-4868-8492-5173D386486A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50CF6D7A-CA33-444D-B9C1-13F66946F2AE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BF8EBC73-062F-4704-B059-9D131239B235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9F5818EF-0E99-49C8-8CCE-58D16093BA0A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DDC0C7B2-E0C7-47AB-9A94-678D5AB5106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07C4B638-A1FA-4C6D-9C56-C9F44F52CBD2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FD86AF33-0B77-4855-BE24-DB12FD65558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B139757B-0145-4292-8192-5C1D3E1509F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429544B1-BD78-4F99-9952-9603EBA0BBB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41846683-65A3-4DA8-BABF-CF7BDF6922C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C372657D-E1A5-426B-8C74-40BE4FFE9EEA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4CE859CB-0459-4A30-89B0-C3653B1CAC7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1AA66DBD-1D68-4D44-928B-08892048C5B0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79DFEECC-B574-4B08-A44D-89C67FB7FDD7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FA177030-214A-4619-A92C-D40FA9C9999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936480E7-6551-425A-881F-44F5A0F86B3E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F956DA09-0EAA-4071-ACF3-13AE94066F84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CB7BB31D-E995-4A18-A39A-DD305E08A1F5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26FF8A98-E80C-4961-B88D-C965E25141F3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24F6ADD4-3C49-4520-BD5F-9CC8C995A28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82CB1779-5942-4256-AD03-522D9E384DD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22709DED-52A0-4394-A88D-DE2B5480CE08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DFAA040B-133F-40AB-B95B-5C6AB0EEC36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9DBD93CD-00AE-4B3D-B4DF-5B645EE0792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B35340E1-8DE0-4441-93CF-E5B165767C83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7EB7CECF-6C33-4D4D-A9DD-D80188E2262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604CC9E9-875C-4DB7-B356-E574056D285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8F4D83CD-7B52-489E-8CF2-E65228447446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09055057-AFED-4394-88E5-42C954FBB483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917B2767-A51C-40BA-B93B-4A0F7098E2B5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5A7A673D-C50C-4943-920C-2FFAC6BE30A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B4F89A68-2EED-4F1C-95E8-25334F39E28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FCF481BE-441A-4C75-AAA2-BFE49F703601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A584F896-6871-4B9C-B3B8-3DB0018AE7D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8A5EF104-FDC9-4324-9FAA-22EC6CBE2EF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24159169-BA9E-4504-8CD8-B5F5B91480B0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A170FBCC-BC22-4990-B279-90E86BFBCA5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601EC199-E244-4617-95F3-D6F78E2EFB2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4BD0E21B-4D52-4161-8F82-9B550827DE3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10406A00-5102-40EF-84EA-8039076F589D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C5C6E428-6EED-4DBB-A113-8FC4D67F3E00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26D10B93-AB51-4B04-970A-559528B5E9FD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74D5D664-E74D-4361-A79F-35C08000A01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35851337-9755-4C8A-9827-D9EA9757B47E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8EDB6B40-D810-4B9F-BDD1-D196EFBA1B3D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CE73C769-987B-4E39-B938-1D08BEBB7EA8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BF19184F-DEF4-4E87-99F5-FD2E1E6C9949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6195AC77-690B-4BC4-A61A-3D7C5F38F216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BD928D13-6A5E-4921-AE70-636EA9A4067E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277AA520-FA74-4690-A1B0-FF05527E3E3E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DF3B2258-765B-44D7-820E-C1222FDB98B5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E4C87EBC-3FD4-4BA3-895C-B3C1B49E44EE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A8A05EB2-5D14-451A-9EA2-247D8752E15D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45ED05F2-831A-4C7D-AE8C-471D2C406D84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59044F05-393B-4FCC-9714-F21F50B770B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5D9CF436-31B2-485A-98CF-1727C411C59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D0761D3F-4630-4AD0-BEC0-01BDC95BAF17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F279896C-7C20-4DFF-8DC2-DF22770659A8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EAA3A4B9-8A40-4F0F-86BB-C199647EF138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BDCF850E-6030-4C17-A4BA-9AD43DFA0E2E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B27FE4E1-EEA0-42F3-A657-52E7A272EE1B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A78A2F7F-1886-4675-B39D-E483BB342DC6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93A53CDA-2B32-4097-820C-5FB22C5B91BF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AD35624F-E520-4F90-B4C4-AD4A03A859E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9A08C3AF-3194-4C8A-955D-8A0216B6751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C27074FB-55FD-4606-8B9B-78441362BD1D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6609BAC5-438E-4AE3-A751-07FFC7EA5FAA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A9F02814-D435-4D86-AFD8-4A03FA8F6909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AF8C5BAB-C6D2-452D-AE82-FD0D3FA16AA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FA329727-CD73-404F-9B99-31DA7BC79E7C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82A392A4-74C3-47F7-93AB-8CFDFDA7F9C5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FC8EB015-E25E-4FCF-B265-07615ED898C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5283B4EB-6FBF-422F-AB5D-EB86F3EB19B1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04EB307C-BAB1-4A9F-8F6B-5B4B6FBA7D78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D3BB4132-D906-4C0B-8FB4-437DFE9CC430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BFD6AC0D-13B9-43F7-BA22-B68F65781B9A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8CD21248-EADE-4E41-B4CA-0B6A01884ADD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2A5860B1-4221-44A0-A056-7D58796EF64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1DD3CFB8-EC1D-46AF-B5B8-55721FEF1926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1C9F0153-CC6A-4A87-98B0-0238EAA67AA9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60759F51-56D8-460A-8A6D-85074E148028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27C072CF-29AE-488A-87CF-C733FBC27144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DEFD0D09-AE97-4AB8-98D5-BB725803BACC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6FB4FE91-F0A1-409B-8697-4E4C77AC2976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47BAE294-650E-4665-B2D3-114E26E1EFB1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A6732EE7-E212-45A7-8F21-20F5B0072A60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BC091622-D66D-4333-8E74-8BAE67E5D396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154175E9-ADFB-4A11-B0F6-94A2077E8577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0774330B-6ED9-4EF9-A864-550494ECD547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17BE2B76-E3CE-474B-BCDA-47794B57D552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68D0798F-77E6-4C02-91D4-0B4966390E92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5C72FE29-2016-46DF-A18C-922778C76C39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91A91D92-859C-40D8-93B5-BAA899D8E7C2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86877A25-C44A-4239-B285-F09893CBA058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F0869DE1-DC0B-4557-B5AB-2BDB5C32A076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2DA370B6-8DCC-4D14-AADF-E7FCE3EEEB0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40714773-AB9A-4C58-9763-39002DA9934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20508BFB-F34F-4344-B8BF-47B3B13344D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E08EB072-D3A5-4594-BF30-28A1A8C7FB99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77C08F1D-4DF2-4C4B-A4AA-77560CC99A18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FDCDDEB6-B07D-4F47-B4E4-3F5D0D9F5866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D5FEB728-1C64-4FC0-8C37-F08D35139A1D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7CB2166E-ADC2-4C71-A025-A448B9383382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B70FA4F5-5047-4FAC-8D57-DEADD72D6F01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492DFFA2-43F7-4185-890A-3A0EB4D9AB6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0D0457AD-BCE0-4D78-A4D3-12E92372757C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995792AF-8048-4F05-8426-59D6E33C496D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7F5A0D1C-3193-4F30-B41A-F9D3FD1766C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F38A98DE-1C36-4C10-B8EC-C7035BFE39B1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ED188FF4-131D-4C28-93CE-AF406F71F90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AF07F7D1-4EEB-444D-AE87-5B0E7C9C105A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B77D6E7C-CCAF-4E1E-8F44-5C384CBCBD4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6848A3C0-A72E-43E2-9A86-E769579D9AE1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ADCC222B-F869-4E0E-95EB-6357AD1FFF48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40CD9EE1-3861-4392-8D1A-2A64AA58CF8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D4EDD4CA-4A72-4EB3-A6E9-6CA599A9B9A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65724F03-C8A7-44DC-B5A9-0E6539FFDA34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52CAFE11-B45F-44C8-A8AE-591C04D7E29A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03AD9375-3208-4C19-A866-81A6AFFBCE4F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6CED8DE4-50FF-405B-AF51-E9069E8ADC2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354729C8-9A1D-4641-9349-7B709C3C3BC8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50C55474-9E91-4469-BEF2-57D7E729C90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8B61705D-89B1-4CB0-B057-EA279A95A5EB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EBD818D6-8798-42B0-AB27-7175D21211D9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2CC5843D-D5A4-4FC0-833B-C9FB514B2D8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5865473F-0729-47F5-B399-76ADFF90235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2D8B51C7-C2C5-46CF-AEBE-9338D31B2921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364C6CDE-F07F-4823-AD2C-AEADFD10D6F5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FB06157E-F5E8-43CC-8F50-5322427F9837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EA2595CC-143B-4F74-B0DB-D80B296C5105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3BEC5E74-1528-4B08-8358-8536ACC058A6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08392660-070E-4E51-89AC-B7406A0B38EB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389492D6-1B4E-436A-81B2-EEFFD18CBE2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60F44908-8FE6-4F60-8AE7-7130076228E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C5BFD721-614B-4142-867A-BECD46CA319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BCBDEB72-D4D3-43CE-8019-F2A2D443ED89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997D397D-73D3-4BC9-9F00-47B772DBC4F8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D08F3746-D3EA-4F98-95B8-EB8A580C9A7C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A992EC0E-1DEB-4538-98A9-AEBB547089B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2D75B5E3-B517-4BE0-AAB9-275BD629FC3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9FA8C0D6-3AAE-4261-A1D3-455FA2E2D09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24576900-8591-4C3D-A6A3-7FE04317E0F5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3C435574-335D-461E-B2D9-07EFB30AABC0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0C0145CF-325B-4005-BB67-49072600A7D9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7351B3FB-1BB2-4587-82AF-AB4103AAC50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43BC7E22-31DF-4D69-A878-865EBBB694E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D49A2B8C-2FCD-4848-AEF2-BA15DB7FCE82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2A5140D3-93F6-4284-8CBF-ECF8590779F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05360C5E-2436-412A-B57B-E27BF4B1A1E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AEC1C28D-53AD-4990-98E2-7FC7ACF4C17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7D222B5F-3ACE-47AB-BB49-4C0A72CB9D6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58158FF9-20BB-4B6C-95C0-FF6B62E44BBF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362B07DC-5B68-47CE-8CF3-3D594587127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C4826C44-3814-4985-9E9B-E30FABC1B71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E343F9BB-413D-47F9-9818-62C15CB66EC7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B3456FAF-1D24-4B04-8A56-AF2AA3955FAC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F9040CB0-1721-488E-AF70-6BE9B32DB4D6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CB6FF1FF-8E51-49F5-A72F-F44A82AE6402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4F3042B1-6FC8-45E1-A78D-7B60A339431E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EFD97CE5-251F-41C4-8912-FECBAA579EF5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CC002D21-328D-4B07-8CA5-892DF22A6ABD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3CD93D3F-AD6A-4033-B0D3-A78AD617C653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527CF7AB-BEE1-480A-B2B5-0AA93A32E55B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50C23D3A-2AAA-4B91-97EA-668E1B0CC8EA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A13F379C-B0B5-4A3D-8C05-DC37A1F84065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F284A10B-EB61-4EFE-BB82-D0F0FD531DD8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DEC29AFE-FC57-47F5-B009-ED38659295CD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F07832BF-BDE4-4633-B1CC-69FC928B8B38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07626337-19A9-47B5-8698-BFB75B3A5A38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B8BEB5A1-5A10-45BF-8A90-A504093E14D2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3ED3E264-7042-4BCD-B4D8-742CE51E44F5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EFFA6A01-B9F1-40AA-9143-182D90F31B75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CB4DE222-8C04-4067-A085-BC35AA5FD7D3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3E7110A9-5A45-4843-8C29-2D0C539FD689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479C9A1A-9E75-42A4-AD8B-FC215DA1E12B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F8092175-5801-4B62-BC2A-EB19A00FF9DD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A17B68F7-FBDA-43B6-8D83-09C05D68A38C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CD94A19E-45F7-4EA3-848A-B4D071C4AD1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B9DD1A2C-DA5E-44F0-A128-32E1EA79D972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B6A720D7-6A3C-4A3C-B0C0-49D93B545336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3D88B89D-D195-4E02-A10F-B9454CA087F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A84FFAA9-6A54-452C-B985-FD49F5759F6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E62BA759-EA2F-4101-AF29-5E5E0B04368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DBF2EEB5-025B-4ACB-AC31-633CD346F983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48BBEA48-6EC2-4AE3-831E-C9FB18F74392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EB8770AA-8460-446A-8C2A-2603D9210D8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3EE11954-6129-4D54-8670-33F620A53895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06D7111B-A55F-4512-B171-9520EEC1CC48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ED7F7FC1-5576-409B-B418-178DAEEE2238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FCA14752-01AF-404E-A7C6-4051C7E19F90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02DC5809-C6BD-4536-B7AE-503EE723C63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A8D4EA52-1F4F-47E0-BFE0-0B4B1BFB741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DCB2A676-575E-4562-99DE-91BDE53DAA32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03F96014-0E59-46A1-8724-CB4EB487045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6118FCAE-BFC6-4B2B-A0DA-94BD7DC2D4A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D7E0BDE5-DD25-4A93-9E72-46A2A132B9D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99837931-D975-4A2D-844E-2FDD91816E3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3E7866F4-F647-4124-A1D5-571F7C1E86E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3692F0EA-F4A3-4CCE-B23C-86074DB9EE56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85EB7BF4-15C2-45E3-BB08-19D72AF702ED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EEA0B71E-D3B7-490F-AB67-53EBD0A1C422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91F2B58A-CBB1-44B2-9EE4-64D7D6DBAB2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5C75B472-87C5-44D6-B4A9-02739D69131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667C9D3B-44A1-4AFA-A111-5ED148798DCC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549C7C9A-9843-4CB3-B113-AC75DAD9D6C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FF4B181A-46DB-4A36-8EF5-1220A41B7C9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67E4B6A6-6DC2-405B-A8C1-4EC139D3EBD5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41EDCE67-4E05-4CA6-A8DF-E2A56495040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930E7806-865C-4FD1-870C-3FA1D82A506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6CE1AF49-EFC9-4339-9E2F-4321159E954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F2B325B0-4074-4F38-834F-18B4AF5C167B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2A4534A1-2650-407C-9FCB-EFF4708107DD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59AE45AB-C7E1-4D7B-8255-AFF7FAE18E65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9AE18E09-B3A6-49B1-82EA-0C538EBDB27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2EDCF3EB-E710-4C31-B967-3F9496DE8244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421CDCA7-7B04-47A4-B595-8401B9D914D3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1C17EC7F-2573-45F9-8104-7E241455D97F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9959D34B-D474-4D41-ABCF-99321472DE49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9E994ADE-B719-4924-8EF1-EE47E582445C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6615BC7A-85EB-49E5-BE0D-898212A5B30D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8B23A890-ACE4-4EB6-858B-B9C6CBB2E720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76767437-F91B-49C2-BD72-3E79ADADE577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5DBC479F-B9A5-436A-9FF9-542FEC19FDD8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DAEF3DE2-9BF1-41E7-BDCC-7F357B463803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AF7EBB9C-40AC-4CAC-AF4B-0078272F7251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AACD6284-1EAE-416F-9955-388E3DB746F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29841015-4488-49AA-92EF-B968CD400BF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A35AED3A-4062-489D-A21A-86DBA479EE53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7609D567-B659-47AF-A0B3-23224853D801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751C26E8-411E-4374-B9CB-086BEE238F4B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6BD3BAD7-3D11-4729-B8F2-2A445D96A1AF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2F78B7EB-844D-4E19-A430-ED9BDB88E23A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B0ED12A5-B9BD-4B9A-930C-F29B185BD121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39C7F03C-4FC9-48AB-AB95-3587609C51E4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723ADDFC-DA98-40FE-B9C1-4285AC1B0B6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A7EA402D-78F6-4695-870E-A66322C7C20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A0A84A3A-4518-45F9-8584-3245AB734C9D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1B167C51-73FF-448B-86D7-CB2BD8A59C79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E16677F6-FF3B-4AAA-8C01-6778F315E9E6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D68C9401-09C6-4D38-9AC6-82046903255F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7EEC6BA6-30AB-4486-AC48-D8FBE4D9D41B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670C9807-D291-4BD4-988C-1A9F077CC7B1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FC703E63-21E7-4250-8B91-FA0370F17D6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3152C00A-1C87-4243-BDEC-DA8B15DA8DDF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3ED2180A-ACEE-44B5-8FE0-2EA2E6D99DA2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1F038071-C99F-4221-A299-71EA33481367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2EB2991B-7234-4CF2-A542-EBCEBF93A617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0F67E85F-E35D-40A3-8F08-B8BD954062BC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132113F6-29EA-4E32-BE71-F1A9F01CB9B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8931A930-7B8B-4047-B0E8-95962ACE596F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81697DD2-330C-4B16-9DE7-69A51832D0E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F5B7273C-342C-4D74-A6E3-8AAEE6FBB138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F93BFFAA-F3AF-48E4-A3A2-9F5E3F0CE593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57E7EB83-446D-444A-B185-FBDE3F4A9F14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9724AF0F-C2D4-4720-BBD4-FF20010A281D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ABAA2B9C-0844-476C-AD97-C66E1134789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C514DF69-B2D1-45CA-A3AB-BA6EA646BABA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102BC8B6-38A5-49B7-ACC0-7D5744263513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5E36C598-217E-4CFF-B962-E24AD33A8496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0B1F6878-C234-41CF-9A96-3EFFCE2436E2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661E0CA1-D0B5-408C-ABF6-C1DF6EDE644E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D7E92397-7383-4583-B5C8-417BDE708FC8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19AA096F-30D2-4203-B390-82D32B7460B2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FE0DD61D-5A92-4AD2-A2A8-A616DAC45BAF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F6517678-B307-49E5-9D2A-FBE725767607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1595D18F-FD24-47B0-9897-C22BA4548472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F5722EAB-9E0F-494C-8409-9C84398821D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357A11E4-D6F5-4E13-A829-FDFF05A8FD4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AE3723D5-951F-44F4-A372-7D0F0BC99DA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68A09437-ABBA-48A2-BA47-13125DA7EA0F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B5285483-CD7D-4F8C-92F4-4C2DD73DEEB4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C2006C05-1FB0-4868-818C-F72277C01021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E8D20D52-4F78-46AA-8670-BF77CF066092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4CF1BF47-DAD6-43C6-BA25-6956B1862A01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A8736A3E-3325-42B4-B0EA-BD721EEE9145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76449F2D-093E-44A6-B840-1A93D7AFA41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54657480-67B4-45FF-B439-E36D1C869DD0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B516AC10-8006-426D-965A-14E1EE4B8FED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9BF0636D-805B-4B4B-A57D-27D2B4E5AF4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7D643C84-0C09-41B2-9B6A-29BABD6F4D23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4C44FC4B-866E-46C7-9FBE-83432838294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D5BBF971-F055-4EA5-89AB-2666E08E8AA1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0505E0C3-1D2A-45E3-8474-2307B84AADF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E3FD084A-6644-451D-8AB1-15365072FCB8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9349B207-9982-41BB-94A4-E32DB0794F87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E15DB5F0-2540-427E-A341-079385AA1FD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89A725C8-D39C-4170-86BC-82D47719E8D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5D104A4E-CACC-49A2-9D00-034B2ED5DD37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0EB45E28-1681-4E17-A368-F949455978C1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A66E41FA-0301-42F4-93AA-8E4EFB8AB0BB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47003729-464B-4BD3-96A9-B5C51A26FA1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DAB16995-CFD3-4568-84D4-6D9DA3B6456A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C91A347A-721E-4D6D-9543-33CCBF2C29D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ECA642ED-B86F-419E-91A1-49D53017A435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AB6FBC73-62CB-4B7E-BD15-7786C4A3233C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A7C7791A-F75B-4224-916A-B28EAFE6FC3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234B7637-FE6F-43ED-A90B-8C59A520FC4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68DC892A-343B-4F8B-B2A4-0CC3D05A11F9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8979AFF5-BA5F-462D-AE24-42766756AAD6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88C3FEE7-1111-48C6-9FFE-49B6A8CA761A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09C417FB-A7F2-4319-B9B4-171C9FA4D52F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077D6147-1EFB-49C3-A5BD-28947E61DF8B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A23FA4CE-7BF0-4406-8B09-C9073CC33953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0940AD77-2AFC-4B51-89EF-15A1C2C3AFB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267E6236-9456-4F2D-8522-E96998407F7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DD734A00-F4D5-4DA3-8F16-88467B7AD29F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052F4F43-B53F-4DB6-B9ED-875AF7D286BA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EC70CFAE-06C8-4017-B53D-8063D5DD020B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3A6205CD-54CB-48B6-9C8D-579F12673289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ABBEF396-7A00-4F2C-967E-B3F5E3E734B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0AFB235E-8DF7-495F-8C07-E8A1AFDE808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2707CC21-3329-416A-B3D3-67D72980D67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BFBC56A8-C6B0-43B6-AD41-9F2847A5AC86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8A591693-A647-4530-A13A-358FED8A8447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C755EF5E-56A3-4EAA-B075-6D6D25A48515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23A0A211-FC66-4028-B983-26D8C4AD77B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2DCBCFBF-24B4-4C2A-A5D0-AF4EB918E3C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EE4D1C75-8907-462C-B66F-AF2F59411EF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5D118E5D-962D-4DD5-BFA5-8E711A030B4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7ACB0AF3-2A5E-4BF0-A16C-D96AA85BBD2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1D02A7E1-5ED9-452F-AA0A-C1BFE7A5B6E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D2E3BFDA-CE84-4E88-9353-1FFCB3DBBDD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93CA41C5-22BF-45F4-98C9-BAC56BD3399E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FC9E8C8F-0D8E-45E1-9FD2-1C396D3FCEB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81319395-4677-40FC-901C-1D0F3801115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D89BCF2A-008E-4620-A221-6F9CBDE28184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6A1A4478-7D40-4EAF-8A5B-F2949FA8FD84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7324C219-480D-42DF-B9C4-266B539EBF81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A8071516-381F-42DC-88C5-9A67DF6EFF11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9953C821-DE13-4573-B4E9-02CA75000CE8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89842A71-4EFC-4682-979C-77C6EE8A92CD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F6D2FF34-D20C-4B2D-98B7-D13E114054B1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C00675F1-4F46-4E6F-8C4A-F35A502CD51A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4E2A081C-A5F4-446B-9DD3-E0367E6E560E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EAF9B7D8-E6F5-4450-8807-2C6E20D2C887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FF39F436-4F0E-4E26-BCF4-F335A6D19190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2140EE32-4E5F-4AF6-8246-9DF12A5B6C7E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B1215DD1-01EC-4A69-8242-C325A8E2DFAD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F8BD8B91-9B24-4B66-BF81-2EF424FC09E5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113EEC86-E2EE-4D40-9D9C-D6B87AC785E8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43EBD396-3973-4F1E-A855-A609981B141F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D6437F5E-C9A7-4DC5-B198-4DA2B433B1FB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AA757D86-1D9F-4DEB-9D1F-A0843C8A13FC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C9A163F0-485F-46BA-9196-8581C9441313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B75BDA33-5A10-4CCD-B4BD-128941C7FEF3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04E449A2-F055-4EF7-B681-5347802DFAFC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4B623117-EBDA-444A-AFC6-FB8338F9B3C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08F1FA93-EFE8-46E9-BCA5-CB1FA7C0E7E8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A605656C-8975-40DD-92F7-3DD77CA82BD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FC4D01AC-49E8-470E-992F-151B3163B6AC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6E0345AE-7C7B-42C7-A94C-09B3A07DC128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6D3E03B4-F86F-4946-ACDC-9CAB9AC67D1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1604DBAD-C331-47D7-8516-48189C0156BA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69F0D53C-7B59-4069-8290-CF0EE312F7B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3DC901F7-FD13-4A7E-94BA-C1F2E3203193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27CCA208-5561-4092-85CA-5B56DF051B68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406824C5-4D71-4502-9C98-CB06A403855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AE021F9E-E5FB-4E00-A215-926095D233D6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335BF991-8F3F-48B3-A76A-217F652BDA43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83EAC4F6-36B4-411A-883A-DB6A666993AF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32290E43-8418-401A-B515-313BADA6BF09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F5A762E7-25EA-4811-9451-D1991A2C086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5AD1C4EE-96BD-4F18-8640-988541BD8E5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E5E39007-ACEF-4FE2-8841-76F6512D87DD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2A555A19-BD28-4EE2-A43E-2651A32BED6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825B4C03-2760-41CE-A154-F3CC0463736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ED4EB0AB-A0FC-4645-9893-92DC3E76F629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86BE5B81-6620-4AE1-BB2E-F305842CBC0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AE55E271-338E-4F08-993F-920064C7C12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7A660244-0799-4C8D-B58B-A6F5A9232206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B86DA339-733C-4B9D-B5B5-17B278F1EDA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EFB0C6BC-2D67-4AED-81F5-6A1142B25EE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1F044406-772B-468A-BAFA-0DE4FA66F50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9CB7317B-30C7-46BE-A85C-BF09706D118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C28DF8EC-E7EA-4CA8-A396-CD4F1C0E9497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4FA26477-AEA4-4B97-8BC4-6018DA25C4A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E0C81D7C-9F06-4C3A-986C-8B7E996D06B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4A486F83-6CF0-42F1-B33B-FDC969592952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4454B360-79AF-4981-B2D8-C3EF704475D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164C1197-40D1-40B2-8616-7A07F489604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1B37432C-B91B-4C50-8AFE-2E4E1C89B11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700D92E2-F435-4F23-A503-A7631CD40C83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BEEFE31E-B1E1-4058-AEE0-051BA9E5ABFC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D5FEABD3-86E8-4072-977C-98E3152A939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2619F016-E804-4C72-97C8-A0A5D719153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BDE7ABB7-9BE2-4C7C-B0C9-A1413266B05B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10152965-7D4F-4502-A250-9A720D8C8B73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22A1E6A7-0AFC-4050-9760-03242E08D107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11570CFC-B2B9-4353-88E7-8E1EC2C77627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109F83D5-4D52-4B83-9A07-3CBA45075AA1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A166984D-DC03-4451-95B0-1609C0FE4E7B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6F0D20F9-4E70-49E0-80FE-EE757CE0A1B0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D92F53D6-3A46-48F5-93FB-BEACF034E619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81D850AB-62AE-45E7-8B31-7BA1CBB75662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B0FB430E-ECDF-4C26-B4DF-2E7204A537B2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A322B3D8-5527-4204-8D99-0D043EF795FE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335AABA9-78BA-4FF3-A159-70B287A58DA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328A1ED5-3041-456D-AFEA-7993975F9A4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470CC92A-FA7B-4A84-9C9A-C23DF3160D1D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770A7291-C606-478C-9F87-A51B55EAB98A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1215AA4D-CF5A-4133-9290-0F713D347492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D3D43004-AEBC-4A16-B36B-57F49F4601ED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5FED69ED-471D-41AA-A663-A8E60A623045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35A65078-54BE-49A3-9E9D-0A7DE3F8FD71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D40091AE-F6B0-4090-AF1F-69DC2F4DB83A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FE258E97-FA58-472A-8FE4-E91EC2D99BA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B6D693FC-46BF-4BA7-A08E-B0820AA1EAF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71DBCCA0-5DCB-4AE4-B06B-325D3C12884E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B6015CCB-528D-4E17-99AF-535558F911E4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CA35227F-F98F-4D7A-A0E7-C4F614FE465D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72B61674-491A-453C-9670-629BA9A9FA7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5C49C1CD-80BA-4C0F-A558-72F50484353B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430E8120-353E-49F8-A6C9-65F2DCA1F7BE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B888E1B5-774A-428D-8266-F3C02D81F0F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2B44A55C-EBFC-4316-AC3C-C07813169772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133255DC-AAF8-4515-A44F-79F5F664242F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8932F23A-E02D-4539-A9AE-21E2017561D2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7A26966E-9FA7-426B-BFAF-5D7EBC37183F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D3FC723F-7BAA-4CCD-9F72-8E40F1E18BBB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0F983B6F-B9CF-4F21-9EBA-6A5945912A3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ABF9C74E-6996-4A8F-9C43-3825BD43C10A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8E0BB511-F104-420E-BE82-CFACE164790E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6F301720-4AFA-46D3-AE05-A500D75A6038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0CFFF8D9-EA8E-4E54-9CAE-C17F4F314C85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321BF79C-DF72-42C8-9301-8FC6EFC86EEC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9723EB40-AC43-43FB-BC45-D36BEB87BAB5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45D10023-926F-4A70-9C5D-086C7434F27E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74578B5D-16AC-4100-AA20-28BA2794E07D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149ECE36-383B-4B21-9CE4-0F4DF1F2B5E4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2A2E073C-1B10-42A3-841E-574AF5AD8559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745F301A-EA93-42AE-8512-08D24584650E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1358EAD7-1F09-4037-92B3-E74D9163A126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84AD0C00-809F-46D0-99C1-F3BF9C2C577A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0F9BD965-9298-4A59-9BCF-B0F3FFE891C5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690D342E-8CCA-4066-8ACA-51C9D520391C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0B0F852B-9F8C-4AD3-BC18-4B4C228A55E0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8DE6D8C3-3E8D-44B9-AB34-260E6DBB8B0F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C91B37FE-FDCE-4EBB-BE13-34BDD3E0D74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44B418F9-1B75-48C1-9138-E3A3CC453A9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2FE29827-13F6-4D5D-85DE-DAEE488A41B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1A6D0EF2-61D3-49A3-A849-C2B05DBEC115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EC898D4B-3C7E-419A-A31C-0205E8451D6E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2FFC8167-6406-40AC-8AA2-3719C3EE32F8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9AC6E7EF-12F1-47AC-8266-B25B807D3267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0D93A8DE-D3EB-49B1-A933-203CCC889B8E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41C78EA6-75FE-421A-9D92-0AE2C8015A29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14CAA333-AE8C-4291-AE45-747918E0482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D5CF8794-5507-4359-AF97-B05A312E42D5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0F36D987-7681-4D43-A32A-EDCD26780E24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34E655B6-943A-46D9-A395-C9C4B7C175B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50D83F08-8656-4853-8FB2-65ABD8C89F5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52EAE895-FC00-4C60-8AD4-201E8E1A63A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FCA0DD30-D045-49D6-B04E-49D0CA226AD2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B9825875-FB87-4790-915A-EDB436A8220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647A3CCE-A05E-4091-827D-E27D897CA066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83BF521B-55C5-4CF2-954F-5B47C5B6AB46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A17783CD-8527-48AC-B98D-DAEB45DF705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1C3EC6CD-58C1-45B8-B124-36BB44F6C59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110F3CD8-9FEA-4D9E-B8FC-B5B304B87089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D6D34F7C-48FC-4E96-90D2-9C16B5D41C03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7E9537EC-FD1A-42F9-B0C5-E838E324EF57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E8E08A27-7994-4342-B934-3B5119FB3FE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91CBA720-9FE9-401E-A037-07C260EBCD1A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77DFC798-5A8A-4855-A2E2-4DDD4284C21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90ADD4AE-180A-4268-B7EB-EDE277E7C200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708D6C80-3659-4A3D-BCF3-9E85F4937688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A975B6F5-0AD4-4AE2-864E-98F07F75A65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D834F3D6-044D-4B6A-8F0A-D0C09D012E2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1BFECCF1-BCBC-4BA4-A5CA-3EC4B224BFAE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83780D75-82BA-45F1-80C2-B9D7D865CCDF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1EEC0F8F-80E6-4CE4-99BF-AD4B542F4C1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063A4B49-D8D8-4D7E-B99A-D474EC11B586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B0E7F65B-7FB3-4E4E-BB09-E636067CCF41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43085D5A-1863-47D0-A849-31521D77695F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0F102DF2-30FB-4393-AF1A-92826CBA4AF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C2A4E207-0BA8-4E4C-97CA-F1A306FD443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7A65F0A3-3459-464D-BD76-7EA786DC497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9407F8CE-F8BB-44BE-B458-8EDCD049B23E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BEFBE6A7-6E7B-4D8B-B7A2-9ECFB8CC1B76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2CFFCB55-099C-491A-B67D-B63D66260EF2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40F3F97B-C52C-4D36-B709-D7AEF28907F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0DE70AA9-8F39-4998-85D3-DB2A8791283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91589221-7870-4ED5-92A3-DA3123BE42A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BE235420-244D-4766-A982-B32F7CF88305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0BCEA0CE-BE24-4E45-B7F6-4834A12E727D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74EFB6F3-736D-437C-BEF1-DCB2938AC481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1BD087AF-1DD0-484D-BE10-9B2FC565A9C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638B76AB-8626-4FFD-90A6-72C86E54DA7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8CEEEF0A-74D2-4C69-A17A-FE3E77B233B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3C008D1F-3997-4876-9D4B-5C792E8F744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3A2F7C95-CA3D-42E8-A25E-D74F06A8147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5E20B162-7D6A-4AE5-921A-5DABFB4B655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98D056E5-81F6-449D-B4D0-AAA9B7933CE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CDC64CA2-604D-4471-A402-0AC120DA13FC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9F34BB03-9F40-4B6B-84B0-70B5BAB3BCE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D55B601D-98E8-4D3A-831F-9FCD21D3A37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6AB1DAE8-66A1-42DD-B3DA-3886BB3F6359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9DA062A4-DC26-4F26-89D3-F5C52C48E9F1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69D2DED0-C488-49DA-86AD-A4095E8A1795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FB893154-E7AC-4578-B934-F6050B9A89E5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27A42B03-2D1E-42B4-B3BB-8827064471E8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DB090846-2606-40F1-9311-4E5DC6270EF2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995A6BAC-B341-4795-A043-F99E4BBA8039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41CEA6FB-2317-4C3E-8C29-6E0E33F506CB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FDD3CFF5-897A-4B4E-A88B-8D17C62248B5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DF02EE68-00F2-462E-B796-9551D215023C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1C148306-815D-4048-AC66-189E727A33E1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6204A4CB-9B3F-409C-BABE-CAAB7EEC20D7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A5D271DB-3C06-4C45-8730-8D0686F21922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BE748F51-2CE6-4AA4-8508-4A9EC5B573CE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77663406-190E-4E38-AB7E-DFDFE88ECF07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F6B82F6E-4A84-4AB7-B960-75987091E61B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518926B2-0B50-4A4A-AC2B-00D46E823DE1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34C293FA-CA66-4BA8-8147-A7FC0171A68B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5B36B1D1-C2FD-4F87-8800-350DA3F95510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1D185C4D-F9DB-4BE4-BAD8-84B4BCCDDB4F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BAF77B17-239A-45C2-B19A-8D42DACB6433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698DC0D2-A5F2-4C20-997B-8EFC8D519175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008BF8BB-589D-4D25-A577-509036393F03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32300C41-8049-4EF0-90BB-AE5E50C63D3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BFA17DBB-457E-4E17-8137-32248F6AFA13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D6EDE401-FE03-4D6C-AB12-0DFFC221C701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5726A951-15EB-4FA3-8929-94524189321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AB54915D-214C-4FEA-99BE-EA4529BD76A3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3CFF2C79-46A1-47A6-AC71-43033096436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63B02D7A-6055-4309-88E5-3A85CED1A879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47276AF7-1C7B-4176-9F6F-C8AD9A7F91BA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F310CA83-8246-44E8-B4F0-9827434F764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84952A62-852B-4E31-9289-84B8BB6E16F0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784401FE-4523-4F62-B0BA-BEBCB3C623AB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25E08237-6DBD-495A-8EC4-741361D08B82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609F7047-FA9B-4898-BBFC-659726CFC544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23F25250-8275-4C94-922D-B0BA1A69DB8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62E21BFC-BF53-4D21-8BC7-4CADE047EAC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9D326A7C-B647-43F2-9438-7CC5C55D4157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BA719022-F1B0-457B-B8E4-BD4C2883E2F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FBBC87E0-0820-4B1B-9757-CD1E3914BA5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BD1A82CD-CF4A-47D3-8105-36AB1ABA06B6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2D189638-C5C3-45F4-B322-BA1810FB5C4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7EDE9F14-13B5-4213-AF47-44D0548D3B2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DB970642-19EE-4FFC-A091-98398904907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950CAB4D-ADF3-49DB-B4A7-85706E6694E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78471F43-C45A-4FE7-96DD-4F3921C30F0C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914C7A36-9C37-44F5-89C9-ECFA2758BD0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00384A43-B22F-46FF-92DE-9AC6EC465F6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4529AA6C-8D6A-42AA-A0D1-7CB6FD9612BD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ABDF95AC-B9C7-41DE-A091-193BD24E557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B1918EE6-D43F-46FB-86A2-3B73AD30DDE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CCD977E2-4F42-4083-B95B-99E5F6B516D8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7DE12E61-3CF4-4306-BC1A-00121852720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71C2288B-B53A-419F-B026-F2630C3E673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0520602F-591D-492F-96F1-0BDDE086198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1C1B22C6-81CC-4567-892E-B9BAED221A73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0F12BCE7-7D6D-4198-9F21-9BE78D8B3224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9ED8E84E-6FE9-46E8-80F0-B53F07E3C2B2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AC456EC6-D6B1-45C3-B295-ED4960CE5B3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38703CDD-90D1-47F2-99D1-F53FDD24656F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B98F9817-A34B-4EC7-BE90-D70D35E20F17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257316B6-06E0-4FB6-B079-154A299510F5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F22235B4-CFF7-498F-9AB4-F661CA93563C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B57C2051-458C-4533-904D-5F2CE9488040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1DBB638B-D4B8-4EF1-B4A6-7EB4681E42A7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DC95FA82-A93D-4BFC-A739-168D0128E5AB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EB035FDA-E404-48D5-A2F3-C395BCA044FB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1187D69A-4CCB-44C0-9C11-2D89969D236C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321E5483-8775-44D8-AF08-913C3F7F7D8D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3A4AC02D-8600-4D8F-89B4-2EE998FCED54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EE9CF548-5C8F-4132-B1B6-1994D85EA38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1AB4E9D4-AB5B-4F66-886A-C3D3F8863A0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E729BCF2-F90C-48EB-868D-51D0873F0C2E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9B80FB53-19C6-4CC7-9B40-BFF877B27760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D0EBB96B-D6B1-448A-B69C-DE73AF35408B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B3EACCC4-2B38-4A80-B813-A03321B6840D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FF32B20D-468B-4A65-9977-207B50C4B0C7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2D8DB2DE-21B8-417C-8AF2-5DB241BB5881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FE9FD764-C768-46E2-8784-501A1C00062A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9500B53F-3690-4D4D-A131-F45EF3BA998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A3C1597F-8067-48B5-BBF9-3D2021B7346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69EBDF14-2EAF-4DAB-9FE7-5351EF4C67C2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FFE1FC62-4B2F-45F0-8874-E0D2E9C5FFEB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85ACA025-4611-47C0-85B7-C16E4152C263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54C3EB20-6D90-422F-AB74-23C2C1EB4F9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1B58D5A2-3182-49B2-AFC4-2C84C3E7F9F5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01D2DA58-BCFA-42A0-B865-4CF794D7BD9A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4D7EB2E6-82A3-4DCC-8EF7-35CB23976F3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CFA1A8FE-B79F-4187-975F-2E8B3C3B390C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E533B4E3-55C2-4DC3-9712-5568414B04BF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651AD1EA-1CFB-43A0-B9CD-7964842A32DA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4BE4CC44-8CF7-4CAF-A92F-8C59E9851AD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0577FCBE-62D5-4347-BA5A-E55D1C6A0F46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A5E93063-46CD-4BAA-BF76-EF407433357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6C98C948-B772-4868-98F3-9F37F16A519A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9F59ECCC-F427-4353-9B5F-2D5527B59EFA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83A4D448-6CCF-410D-90A6-D1AFFBA40E9C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09094488-1D92-4007-8C3B-A2C21960259D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AC7C94AC-28B8-43FD-8B36-F056177340F3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A533888A-D387-4955-BD5C-109A08AC7E7F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1FB29DF6-9EB6-4A3F-994A-8AF497511DF0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A51F6839-B7C2-4DB4-B04F-1B1719A920AC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912C90A3-761A-4E47-9288-31CC64EBB833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0B366DE3-51E6-4CA1-98B3-1ED2F8AC584C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4C50654F-EB97-473E-9451-83986F9E1255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93E9B038-EBC6-4D94-978B-FE1C17513B3A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A03F8C49-C8FF-42FC-A116-B5542F378E9C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CCC03BD7-2460-4349-A5DF-1AB9ADA4A1AC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60122AD9-7B4C-487B-8946-A2D22A089AE3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046D75BF-46BC-4D92-A94E-B851DF2C0D84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4C81C4D4-1275-4D2C-A807-06B1156C4870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CC9565F1-5B6C-48A3-80AC-138799812EF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4302BEF8-4D2D-4EF0-A871-B3F9F14B5A5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7AA62DF8-D0D5-4E66-8740-AE7DB0E4CEF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1DDFA2AA-DDF7-4242-BD33-F01B9FA1C231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AC22924F-AA5C-44BE-89E9-3BA88A72EA12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D5846B52-0723-4ED5-B711-736757B1976A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A07D44FB-0B57-44D6-99CE-597FF71A3C95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4A17B69D-369A-4014-8EA9-407DAE1C6A8D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1620208C-4B00-40AC-8DEE-4D25F610A7AB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D029210A-9A89-40D8-9871-C91586AFDE3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B7FB7065-2EA7-45B5-B17F-5E07BD51FF74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2BD92E26-0352-441C-AA63-5FE477AE6473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4F94F08D-9D0E-407B-9429-76A13706D80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9FA18F25-18FA-43C2-9BD1-D60501E66D6E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4F5E56AF-F475-4A31-812D-7AA7F317AC3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2D89E25A-F610-4C90-808B-71E4BD68D440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D831D55F-7834-4E34-BC76-FA2DD4C86A6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C9BDE013-36D6-447C-9EC0-8C551227ABFB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C49365AF-DC06-4AA4-AFE8-5B0303903C8C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EE799B4C-FED9-43A1-B439-0655ABF9E7C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84448911-19CF-4D1A-BEE5-DEAB288FFEA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8AA8CE52-B04B-4F65-BB1B-C50D68CCBF4B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1A1456F4-A017-4822-B460-5E84F6D99B9A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E79A1BC5-39E9-4315-832B-E55BCFF78C8A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8B487DC3-832B-4675-A79C-89E1E3A4488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ED37B43F-077E-43DC-AD71-855784459A6A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47A30251-8415-42F4-858F-C482C10BC8A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E5A068AF-3047-4606-8871-AE1D4756307A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2A969021-8C40-4DAD-8A46-B65767C65FC1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124ACF9D-E242-4D2B-A28D-B7941BDD245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17FA7F1B-D421-4F70-93F4-8AC1357241F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2B4EBD66-2ACE-4DB1-84BC-3CB860D8E912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42D1B277-5DC9-4EE2-A58A-D5C9F1A00986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8CB30145-E110-4301-9788-0FD41BFDC15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4B387A88-0945-4C6D-952E-620740DBC5D8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539DBD4C-2A21-4F54-8982-702D6427AE86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78EBB02B-8D50-447C-8700-DEB85E8F9384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F9C60966-80A2-4F4D-8B2A-225FF10CD59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8BA4BC57-09FB-4024-95F7-0B86F77221E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CD6DD515-3B33-49F3-948E-95D807D3A2E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22D8282C-86AA-479B-A883-112B6EDED242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FBFDE221-1974-42B8-9A73-5F8B6078E8F1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D51955A5-91DA-421E-8715-74F2E9A2562B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3112E52F-2DB1-4449-9DA3-F2DC816E0B9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9FD09729-7491-4A18-9267-6E09E067706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C50A3BD2-0C8D-4786-A13C-DF13AEF716F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B2CEEF57-EF47-4FAA-BDD6-C3FEA5F9D575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BDFFABDC-D798-426A-ADCB-938CF691568D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50A467A5-FDDD-41E4-80DC-FC67B1D725E2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F2A9726A-2B97-4B39-9DC6-F339C1C33BF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C247E311-D412-4460-97FB-831697E88DF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9EA36B56-6F54-42CB-A361-8D815EED8541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83FCE166-A41E-4BFE-A96A-59FB5E67229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3E889C88-7F54-4C52-88F2-E81DD90B643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A45CC2F3-CC3C-4E0E-B0F4-125B12BCE09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9640D71C-FDDF-41A4-BEB5-FD9FDC0B31F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12EDE0F2-E3CA-4EFD-8423-24C5E3A2B847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3C253980-95BF-491F-96FF-1D5AFB0F1E1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53AA635E-C242-4327-823C-390A3BE8820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E315F575-85BF-401F-AA11-58AACC8D4585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6BB2346B-47CD-40E4-B071-33C7C47A9D3F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AEB93A6A-3C65-4AA5-A42D-BA4E46D40412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352ED735-89CC-4461-9B1E-F015ECE640B6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11DC3886-0BF9-49AE-B87F-61FE06314BB8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26C02470-8F8C-4E1E-BAFD-F9EB8A78B576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11B7BC7B-61B7-431D-86D6-E939EBBE4073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FDBCAA36-27AA-442B-A3FA-124905AA7BF9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2EEB182C-CE0B-4600-804A-7A873A626D17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E9541A49-DBD3-4A07-B59E-AC69695EECE6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9A6ECFE5-D5CC-47C5-8192-63D0D30416DA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D63FF595-47EC-4A0C-93E9-839096C49C39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D181202A-454A-4BC5-ABF4-6F9CADB160F4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AA790A30-BBA3-4CB4-A111-D4FB5F98E6AB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7E906C84-D0C0-4743-A1D8-20AA8FDD3910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D066B305-823D-4CD0-8DFF-65646F7ABD00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87C96D44-C619-488F-9B7A-A8F580649C54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57BE1245-8960-4545-920B-40F937C4F858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AC372687-F3DA-479F-885D-60AC3DFC029A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7B0E8BF8-7E35-4BA2-A627-6B672A459055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BAF05486-DE55-4654-AA9A-97B8790E42AB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CD159F88-DD57-4BBA-8E49-1F66E99D6238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777E47F4-CDBD-41A1-AECA-16CD853896F9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A2B4AEDC-9FF7-402C-A526-2A551F24C83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0AD0EB91-4D8A-4113-99B5-7F6331B9E834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BF96CCBB-8DA8-4F15-81B3-6482730A5AA1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96C0666B-2B41-4C3D-85B3-1FCC2C29CFC5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E439F969-6B39-4E2D-B5AD-FA9487C2B40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AF1148D5-B589-4692-B86E-A774CFC8BA5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07105DF0-851B-40EB-87E1-CB7A62529B47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0C881B1A-588B-4E61-B954-F7F235FA7E97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48BD2C37-DFBD-49B4-9B98-70117A9794C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45F22431-F673-4F31-885C-2F83BD2A9353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9CF3C9B6-03A8-45F2-B22C-87805CCD4428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B75808E9-35A9-4A06-B403-86F9A2B4E226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05F0BE77-6357-465D-89B7-425A794A3F2A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9F5C0ADB-5C7D-46E0-BA12-69ECE758AC4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89788DF8-3831-4F01-9114-3FC90ED3C43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C32F4E20-3D21-445D-9FA9-929BB75C7DB0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58A0DA47-46BC-441D-A4E7-0265A29087B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FF6401D5-C0DB-4F94-9C4D-1F8C9178B30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B51FF4F2-C6AE-4F5E-83E8-38E955F10991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CB86EC92-699A-4EA5-AD0B-C3C4AFA95A4E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0F0013AA-3C08-438F-8BCF-0C169C6E314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6B18CAF7-35F0-4536-84BC-66CD2B718DE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EBD89FE0-0C62-4896-B932-73B901E082C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4905F534-F8F2-4186-A445-FF0D3DB6257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AD676A60-0014-403E-94FD-5EFB10FCD65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377F1A62-8A8B-4D1F-BB0D-597E920B29A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5C650275-3A5D-4B52-AE93-0EC4ECAAF812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84827F5B-AAF0-4E97-B2CE-8B498DBBF92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24640626-58CE-47E3-9FE9-701F948E37B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28A4715F-9430-4132-844D-B76E0B664A7D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EFE7D50B-E3BF-47F8-A32C-9FD07C5D1C2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86D60DF3-B727-4437-B8D8-68F3E0798AD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4B0471EA-2669-4D6D-950A-3BF7CDCFA1F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6112DA78-DB00-4794-9442-5C282FB9F3A0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82C6E48D-26DB-4133-829B-FFF25F34979E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D01B72F5-4902-41FC-849C-D2C027464E08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BFB17C0F-DD6F-41C5-8DF2-ACB69551E8B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6F748E80-46A7-4DA8-B24D-248850C5C830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85411D0B-084C-45F6-BDEC-1B44B158ADFF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A22834EC-6930-461C-BBB5-867156429116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60EE3F79-B34D-4AED-91A0-1526C3951A4E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EB474CBE-18F7-476E-A2CD-398F9071ED01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32B9509F-0586-41CD-9359-4D2194404CD9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797969B3-22BC-4E3B-8984-317F099F4DB4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8645D51C-4D97-4877-92DA-E62C237B8981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5105A79C-49F6-44EC-9FF3-DE82C45FCA21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70F27E9E-DF02-47B9-AC32-FE7830430F7A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00A507EB-103A-4962-9EF4-D69A820C5B1E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450F2FE8-442C-428F-94D2-C95DFF1DE65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80A6A41D-9159-4114-AF95-5A83D19C03C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3BAA80FF-82E5-4822-8550-C9BB4491776E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A06F35F7-F244-4961-98EF-29F212DD028D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AED6CFE9-C1E9-47BC-A7A8-7481355F7062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3B73DA84-E2B6-4AB7-930F-1665D76DBA9E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1A4D6CA9-2B01-424A-AB30-5080B40A9963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D533283D-4E85-465E-8D92-C19CD87F0E25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F265D95E-866B-494E-A2AA-C4C6B849C4C8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0E484CDE-A41F-4EDB-9FA7-91A4EC578EF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A73E1A19-0225-4F90-AD02-216CEDF4DDC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97FE8633-9EB4-44F2-9157-5709B371AEB5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63192ACC-8D23-4C39-A76D-43D17A38F3A3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D3DACE68-5337-4C35-9EB1-C43DE01FA3C5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6838A523-F4BF-4CAE-9761-2EFFAF878E8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70712334-5F26-471C-A9F6-9D5B8685D2D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F8A7F659-423E-4ED9-BEF2-6347344E6500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632C179E-74FC-4100-9796-14658BC086C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0DE4725A-4CAD-4845-AFEB-7E355099CC85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88D472EE-F5CE-452F-BF23-78D693643E31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0012B4F8-544E-451F-90B4-D81AA7A4871E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62F908D5-9A36-437C-86B4-3CC5F8863C4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F4F407BB-6842-4CCA-BF5C-DD6424CCE69B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C787B964-8706-4384-929A-759FEBF9125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C2430DC2-D8AC-4506-989E-02009569BD43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081F3767-5CD9-41FE-A33D-F173039DDB41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7A0DC772-D963-46D1-9C87-0977A32D9721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DCEEF6C2-B060-4845-8C71-FD557C6BF3D8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8A825CDC-F6F3-4746-AEF3-0AC69D8DA6AD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546CA633-27BE-4ADE-BF56-ADB331BA5B27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8106832A-0DB7-4AAE-AAF3-2291C3EAAF7B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44AACD05-DD88-4F48-A4F8-BE68A16E14FC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A018A602-9C01-411C-AB34-1F81BB1CA412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578FF218-FAC6-4070-B530-AF6EA7D0C185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BAB45E01-E7B6-4D32-B699-EAFC8D6E3FA4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988D6307-E427-4029-8102-68E0377CF9EF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B60E1A61-758B-4324-A86E-3A3F52D5E686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E1E49C61-35D4-4092-9D79-FE2610FEA2E7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01E95133-A3A3-409F-9918-B12A6F4A2C1E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7E6E6A55-10A5-4E99-BE9C-FB1D0D9B5662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E994503A-714E-4DF4-8198-5CF2C7FB8B69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ACE4682E-783D-45FA-B73D-834F1BEBB52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3B881112-43C8-428B-9B05-ED333FEB9A2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4426FCCD-9FBD-4648-9047-EF2EAB67EC9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6C7CD17E-BDDC-418F-A901-A521BA3246D4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D41D466C-665B-475B-B87D-6101238DAF55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698AE7B0-1194-4021-A79D-3D6F59C238EA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41610ECC-2207-499B-894E-D01765E4B3E4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E56F4925-0BA5-41B3-AB76-5956A43457A4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8BCAA063-215C-48A6-8FB7-8E4FC54DF9D9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7A1FB0E0-5BE7-4C3F-9514-0BC6FBC6C9C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BC6541A1-D3C6-4B5A-9965-4BF0950F8985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D5878BEC-A346-4B09-8910-02D865487CFC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2BEE6ED0-B44A-40E1-9A7C-31435AB6E3F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C154B4EB-5CAC-4201-85FE-87CBED1485AE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001D3329-4856-4C9C-A38B-49DC8830B5F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9148604D-C518-4DED-BE08-050C58935A07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6F3F1181-52E0-4EC6-9548-EF69C764F0B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14A7E0F1-FA04-45D6-8FC1-8A5F48A82632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AF773941-C0A7-4FF8-BE38-FD791F79C27D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0768D8C8-074E-42F0-8DED-0BE3EBFF0FC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2D8D7A87-1A33-43CA-85DB-ADF06762EF0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B557EFF9-4FB6-49E5-897E-E3FBE6FA4B2C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309D3C77-83AF-41A8-8982-36F1E4DBC545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C4097B0A-82CB-47DD-A2AB-45094F30924B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D1DB6FC5-95AF-4A06-9095-5E05666A4A8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9B27B51F-4FA0-4456-B332-86F29D9D6B8B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CAE839CA-432D-4ACA-BB1E-95E4F242011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B497096F-37AE-47EE-A7F6-909DD18DC117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B4B80350-53AC-41CA-9AB2-0CC5BC548C7B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CB13F5DA-4712-43EA-AFEB-B21BA7EDE3F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BA9EB960-803F-466E-BD26-90FD9ADF91B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9B7B5222-D504-4B96-9867-1629D796E1A4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9A825770-EC56-4934-9A2A-12F4BD3E57B9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69F5C374-50E0-4CE5-B057-BD08C3E66289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F2BF2BEA-E200-42A1-955A-ED39F17F8F6F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D3601E7B-312A-4C9E-A51C-9922DB91B535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5F22D39D-68F7-4D73-AAFA-A25728FD1D9F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D12340A4-02AD-4896-AB1F-CFEC2262BC5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75CBB74B-9338-4149-BEB0-08EE98960CE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F0142BC1-F2D7-4080-A5AD-055592CC877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38228E32-2CD8-46DC-9206-6E1F35935EFE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8BFB4F1E-C277-42A0-B1DC-DBF874EDE996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4DD9CDB5-C2F2-4554-8FEE-EC7286C98A89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F323D1B9-CD37-4DCF-B8B7-CE8466535B1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B8C27868-91FC-4FA4-A9DC-AEC269E0706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FBE655FB-78CF-4C7E-ABDD-BECA4A6CFE2A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E6E86ABE-6538-4363-868E-DEEE97E4A952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5B10C97F-ED38-4EF1-BDAB-F09627EE9BC6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7958C525-A4EB-40B7-B136-A64A1B04467D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85042210-CB74-4976-AF14-FEBA40ED59B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A596D938-D900-4DF8-BEE1-478EDA9D6DB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A98062BB-E6EF-44E6-B170-EE9953D3A17F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6ADDCB0E-619B-4817-9372-D1669E6680A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079E9DAF-C146-482C-9B38-2E005CFCADD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8FE483DD-FCC9-46D9-8838-369AAD5DFF2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36DEB76E-34D6-4B9D-A8EC-3DC5AD4610E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EF03E169-E2E9-4240-BFB6-EE0760C3A44E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48B2147A-E017-49FC-9D07-B5CC17AFF2C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2077D92A-9B03-4988-B835-951217015A40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4473BE29-4729-4725-B470-36017A3172FB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D6E863EA-F513-4269-A6FF-8B9C9FB63EFB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8C11BF44-5291-4EB6-AE1C-DA8E2551AA4E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E2AF4476-5CA5-4AAB-8532-BBA419013517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F4734BE7-5B98-4D4E-970D-5C9315E7F258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A09394B1-54C9-4D39-84FB-973F0DBEE837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9A7CFC05-0DD4-4EB4-B404-E1745F52CFDA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4D3689ED-9937-481D-8FFC-78948D174BA4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76C0F6BF-4CA6-4152-B29D-37D988C4EBE6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4328F2CF-B5F0-4134-ADAF-42A6699D6246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A8097673-1155-4972-803E-016B6C628727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1E64E5E5-A56E-46C4-942D-8F376398B024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14C67D7B-AB0D-4ABC-A8E2-1C054F291AC2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AE78C1BB-A1BB-4484-A06A-E54D60325DC9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3318D636-86D2-4E0A-8AC6-BEE66DF75C2D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D4CD2D4D-98F6-4D58-9F1E-122149238A8B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ED396E94-B1BA-426D-9A34-A1BD860F4909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572C5B16-6764-4A9C-A3D4-D27BA271FFAD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E9D16182-E5AD-4AA9-93E2-63501FD270F1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9B361B8F-4CD4-4B0C-80FD-E9EE13BC642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30F3793C-7C2D-4F2D-8F1F-6CF2C27C710E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BB8BA0B8-AB8B-4F5A-94EB-50F446A91D4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5EEC699D-5041-4081-80C4-01E0CB0D8727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F37F1B7B-286D-4932-BD3D-2337136D1FA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03D8CBB0-20BD-49B2-B4B2-859DECBD07E3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4D797281-347A-4818-8153-03A72AC9B64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A75F897E-7A4E-4E40-B3FF-8174BD7E424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DD2E4EA8-24D6-4329-8D75-7DB1D29023D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A06C1D01-3DEE-4BF5-B63E-409FC039653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67E67570-72D7-4BBF-A150-38788956CA6B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530EBDD4-1399-4922-8DBC-D447D07A0368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F77F5E52-3E1A-4AD9-977A-147810AD887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643C5324-6479-4210-B571-EB4A0A69FE40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E863A2A1-C176-4DD1-9745-ACDA2BA1BE1A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C2710855-E001-4206-978E-DE190A06B687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EA44AFF6-7873-4D9D-8AC9-05382C71EA98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3FAF87C1-2DF9-40B3-B8B3-62E377DB377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838818C9-5FFE-49E6-9BA5-CC78F9B9ABE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A80FF49B-30D9-4F3C-8287-313F3F12C654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D8A6B16B-94C8-46AB-9D36-4079E99566B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92DC1E7C-FC77-4EF1-9ADC-BD9FB146618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80FCF1E9-50E1-4D1A-A730-B62FF0D6D033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CDF20449-0D2E-4E73-A79F-1A05F5DC9AC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D05B467A-84DC-4369-A6D0-FF45CF99F4D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658E5812-87C7-4640-A8EA-047F343F6AD2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4DC118D9-7E85-4F9A-830D-B8D8425A5D2A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47A1353C-E7FD-440D-BD5B-81C2E7A2AAE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52043B6A-6BC5-43A0-A82C-B1B4E0E5BCBD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1EC5E7CD-F751-4325-A336-473114507F3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F3BD0F03-DD71-46DB-B046-7B3EBDB68FBD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DBC261F4-EB99-42D3-9E75-868C7040F27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6B4CFED2-1F3C-4F6A-943B-7799B16F3B6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74BDE770-48CE-410D-AE0A-A66E9C544B91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BED01087-A15A-457E-BD96-21012AB9907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06CC6B7B-294A-4B2D-A3E9-57BFDF826FA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118F54BB-EF15-42D5-BB42-C87F6F42A3E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34494A8E-B34D-4394-8F23-1F664CAD6C7E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CBEBC424-2E43-469E-9D29-29896B7A3278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4CEA6720-0DC6-4BEF-ACA3-CB9D3C00B81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CA656DB6-C013-4570-A992-A679C332034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278D1EAE-2184-4415-ABC1-17D5E88D0CC6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549B3312-AC5D-48DB-BC04-F7AEAA3465A1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1E0196E1-2C58-47FD-BCDC-90AE1CD72627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35BB6E99-7FB4-450F-BB32-68CB55561234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01567A35-7F70-4F25-A683-29B6C3CD0471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DD92470B-A530-4AF3-A26B-BB1FD202F249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B0F46934-E54F-464F-8803-2BC37EB2D408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BA28CECE-A9D1-428E-8C19-9095EF3761FD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31BB61EB-2FE4-4697-8E69-2384BD1535B2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5CAA668F-3936-4265-8DEA-34C49D9559F1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F9BDA640-62D8-4478-B74C-4A3E91E55217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05B2E217-4436-4349-A4AE-9D8B9518E8D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3A032C5E-80EF-4229-945B-DF2C252C9D6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771A4BF3-9B46-4F6E-8243-43FF39374058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F2B2D1A3-E834-4575-86BE-7057EFF4F428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51ADC1F7-BD4E-4785-8C50-7749D3A029CA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594DD7AE-94C8-443E-BDF9-9F6FC8BBF537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998EC516-8252-45F2-B628-3212830FE0E6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06C69F44-DD4C-41DF-A507-9CB9DCD62A22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67BF7D38-D268-48CD-BE15-503E26DBD7B6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6E8B0777-D0F5-4804-AA74-B48DAD35E70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6DDCC130-1A2B-415E-9281-563B13F0F8D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0DD9FB8E-9EDE-4980-B9EF-DA24A426EFC8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C55E28B6-EB79-42A5-8858-07CC086B8779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36187F09-AE12-48BB-9376-8242FB0AA67F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1B6A4237-0373-42EC-8E5F-4583336E0E6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A9FC50CC-D8A2-45E4-861F-BA81AC319E18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4AAABAFF-1F1F-4085-AF8D-605CE0DBEDE3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136788A4-C860-4BB8-86DB-78720E8F5FB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3482862D-647C-4F1A-80C1-2439A899A8CE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5B9AA9A8-5C80-4FBF-ABC5-A2A73B1F8B6A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945425A6-69D0-43AF-B9AB-B2C4CE52FAD2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CC5D37AA-F325-4E6F-84EC-1A6A16CB6A89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9EE63884-B080-4D38-AD84-4FEED0663463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C9F34242-0EC1-4835-B235-03B1ADA090F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4A94CC37-C1FD-46E1-9C4D-BE0D83160E99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92AC4CFF-B388-44C8-B31D-8D6CE5244C7B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B3016553-0911-4232-86B7-27BE273646FA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1EE362B3-594F-42E6-9672-65FC024CF3D5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ACFD4FC4-BEBE-4E63-B49D-6F7B2115CB68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372DD1C0-561F-42DC-BD5A-B15CC48BD4A8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026FC9F4-E360-49F6-B0DE-2BB46FEE9179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2FA2EAFB-E873-4B95-BFC8-7564391721E2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1ADA1B15-9109-403B-849A-E5C3B7224E29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5A130F02-D066-48A7-A338-36FF2DBEB6F6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196A2B93-560A-42D3-9BB1-547826214FBF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9F62FB2D-632E-47CA-8AD5-B11887EB662B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35CFDED4-E8E2-4FD1-A96B-119CDC97EECC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5C3F4C2A-DC18-456C-B5FC-6948955FE917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48966021-9ED2-486D-BEA6-F2F777D84EAA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D15AE5BA-B197-48BF-9EEE-03C59546E89F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DD77D07A-34CF-431C-B36C-C7CC9781869E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C92BCC7D-DC15-41DB-81E2-2BF14F4DD4F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A3DCD41A-ED00-45A0-AEFB-1129923EA07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14109B35-DC0A-4551-BA36-E3B89CE4BFC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C2708FA4-0F86-459C-999B-FB8B7FC18F3B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FA2F95FF-5548-4D97-87B1-07150A4F20D3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9086304E-A753-4777-B8FB-E2835734FA5F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6FE5FAB4-AED5-4A1C-9C32-B321D532087A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B321983B-1B02-4D44-A07C-009102401C87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89C35E2B-F6CB-4100-A70B-963D98E1D50F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3995C13F-E29F-4C6F-A159-6F806C3BB43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C22D3C41-48EA-40E1-BA2C-B9D5D4CAFE12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116599F2-D57D-40AE-B688-09607A7026EF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C1814C95-21AA-4851-85FE-5C2CEDCC678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394DCAC0-1F10-4CC3-8AFD-83C375A82595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E2BD2CF6-B316-42D5-95D1-16FAFB5D167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B84C3B4A-0B12-4048-A194-CA1C299AFE66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41AEE427-67E5-417B-9FFF-44EF067DDF2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305E23D6-EED0-4A0C-9215-5C6647A41093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FD2341C1-9228-43ED-9794-BAD8AB271782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78297B0E-8145-4CEA-BBDE-BEAF75E12CC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0B6BC8BF-DF09-4083-9A92-CF454C305FA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5BC380A9-A6F4-4334-AA52-D8FEA831EC49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25C9236D-1052-4AD0-85D2-22D23B11F703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DCAB119B-2BA6-4207-AF06-FB4D37B93253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D4475478-1690-48FD-B2AC-B2C8D3ACF5F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34A1D279-BDA5-45B6-96C8-C3C8AA9D7242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14896EB5-5A91-4E9A-B212-13BA79AB979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5BF4DC50-F5E5-4258-A52B-783D0AD2F598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A89455F8-C6C6-46D6-BC13-688328F4693D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FEA9CD42-2D65-4512-BBEC-89A256D63D6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1C3B1DFD-8A98-466A-A323-37BB61421B3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F84D73E5-94F2-4700-AFE9-57C546462E8D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4BAF4EE7-C4B3-420E-BBE4-6DABCD69AFB8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1B3218C3-2B86-4497-9DA4-D14EBF87A181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36A4559F-866D-4481-9EE0-089AE6E10FD6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3B058EEC-262D-4BC8-99DD-98D0877C4D38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C0196913-FAF8-4E5A-9461-B1132C16150B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52061EB8-12C2-4718-AAFB-3DAEB5879BA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DB6661AE-62C6-4D17-A1F2-72593DB8212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28C501F0-BB49-45F5-B7BE-DCDEE1E1BA9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25028A24-2315-40D0-90A8-EFA3582C24BD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10D04EFE-0412-43DD-8C53-FBF811DCD486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55BBBDB5-2273-47C6-98BE-F39526E8DB90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C2431813-5EC9-4704-AC6C-667DC1D03B7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AD1FF598-FD05-4DF8-8C2D-F5B393AF482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606B0D4F-B9EE-4547-BBE0-41EA74FA361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F0A8BB97-96CB-47CC-BEDD-9A5C32DA3C8C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08D296CE-154F-46E3-905B-CA76816FAD48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7E077419-EB63-4928-BB06-49C8D7A84595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47A61239-44E4-4568-A31C-E88AD0FFFC9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64CC3835-E84E-43B3-8415-C99C7CD30BA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689B0BAC-EFF1-411F-88EA-CF9F36728FA4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08556DC2-3059-42B1-A96F-854ADB54B69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0DC9CC83-AF5E-4F62-8F9A-5357827A12C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09025698-DCA7-48CB-BBE9-C974DAE2E4B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CED498F8-668F-4E94-BCB8-0C470EDEB22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1E975188-B3B7-4333-99A2-ACEC74BBC6DD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E996474D-C01C-4BA9-BDBB-0E5A9179E5C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E51FB336-6F08-4A15-9339-22532B6D2D1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7004D0E3-96CA-4BF3-B622-6EEC9A7773F8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9A33E031-7176-48E0-AAEC-9D87FEBAF36D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AAF89AEA-F6A3-465F-9383-54349C16257F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A03170EF-A114-47C5-9C7B-80C4245E9FDE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52247C51-63E0-4D0A-A865-47E9C1187709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5DA58768-AADC-4236-8E2C-AAD8747BC2D5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0A9D741F-FC14-47B9-A5F6-CBC0CAFF80BF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2D26C1C5-AE0C-4B7D-9050-07DCDD4853E5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4AFB38D7-F629-4C70-94F9-A710F73D03B3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A390591C-1988-4A2A-AB9B-491325ADE956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97B242D6-80AB-43CB-8314-FC5A9C95B6F8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A8E15C46-96C8-4E74-BEE2-925A78C8815E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9C0538AB-821A-487D-B17D-5B7445AAC2E6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27BEFE12-3C68-4137-A4E5-00D1968D19D3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D4B3251C-EF72-4B3B-B77F-F605FDAB74C4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3C243822-9907-4885-9C95-681D1F0171A4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43602274-308D-4D13-999C-8238FCBDF29F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3A1281D8-1133-4396-AA6F-17C7A893D867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CD328B50-6E3F-4ECB-8F53-74ED5F7C0162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F76D11B2-1BC7-48EF-8FF7-CEC3DE50FBED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3BC38169-04B1-4688-BB53-99B06C0FFBF1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9D25E364-3890-4A45-A8F6-DE8948EDA3B7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887FA256-132A-4D41-9145-EDFC6E91D6FC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C184586B-BEB1-4592-A64A-6FFDB0A496C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7ADEDC00-B892-4054-81D8-7D2B4CD624E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35BF2616-B48E-4CFA-8698-4259C80C5CAC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528D9A06-DE09-4D92-BB12-1194E72BD4A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443F2521-9F9D-4195-8AD8-EFF88C5697E7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93E23F0B-4668-488C-B546-FCABD81908E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3C5343FB-607C-49C2-835C-4EA684AA209C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7497ED38-AE64-4186-AD21-81739E6F8353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0092E546-C00A-48B1-AF30-936E9299E30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CB488B3C-9CA3-403C-92E6-30A0B4D41752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490A6698-3E8A-4C00-A5F8-D25FF1C99692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B03982BC-7121-468E-8F4D-E6B8D46C86DB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A90FEF74-2A0C-40F3-B7C6-D76381D63326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9E97C3CA-3D3B-4559-B9BA-BC9E4BC9334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F8D8225B-D887-4BCA-AA1F-0D3F0E3E8E8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E45EB60A-1FDF-4261-8E0C-ED8BB6CC24F0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DBE2A910-D23D-441D-B5E9-0AA269D479C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4626A0C6-1EF6-4F10-AF2B-D793E4A836C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588FBF55-EB81-496A-B273-BCD3C091CF6B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2C4C5A1C-292B-4E42-933E-A58543ADE9E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1424848A-24E0-4B42-A291-24A1DED334F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993CD410-45B0-4644-BD19-B246E9F4128E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2DEB2808-9432-4236-95C8-C0B33880B02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65E79D2A-A655-4EDA-AABA-4286E6A6F38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92C70E67-287C-490D-A596-553CB42D228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0FC0D0F9-8124-4979-9546-A0E0BE58E08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563CA909-D188-4682-9F42-8DC5795F0701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453AC71A-0C61-4AB8-B230-AFD4992AF1C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733B1B2C-9385-4BF6-B555-8E5C8E7F2BC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D0377122-1838-44BE-BC72-C8F687C63002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6F44D9D5-3C42-4D86-B7FA-6CD64198EBB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30924879-E163-4C97-8B0F-74BFA1F2656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0EC91A0C-34CC-417F-B924-4B45623C67F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62409D4B-3A8C-4E34-8B4C-4C946C21F4C5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E470023F-8BF4-4D69-96F5-FE1A1B1CA46E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4883E18C-3705-47E7-94CC-B1F2178DFC6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91072CEB-2DF1-4413-A371-0A9E581B0F3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63BC21CA-5DA7-42A6-8CBE-F57CAC181D04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8FE35314-6AEA-4AAE-8393-BC9BCFF3E7CD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E824AAC3-4DE3-44F4-804E-7D74164C971D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07B35060-6442-4458-AC53-7BEF438B166E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9CBE7AD3-25CA-455B-B92C-4A1E2CD9187D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211E20E1-2D69-43C3-BE64-CDA3D74CA92A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C7D8E3A0-3936-440F-A4D0-DB3D85FACC2C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F82BEA74-A2B9-4537-A166-D54556B7B061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1C535D2F-7FDE-4602-AB51-70EEA4B22195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D7CACAA5-5706-44D3-A275-988EDCD96D9F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A3E9ADCD-D524-475C-AD35-E3533FAA1F49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48577254-688A-4DE3-BE81-1A02606E1FC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DD8F6B0A-A24B-4A1B-AA45-222FAD4DD81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8BB71086-51C3-445D-865A-8FAD10794F4D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08B36D72-91AB-4E5D-9689-A8E20A946946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2985B9E5-012E-4C13-B2D0-4116B96E5AD4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00569879-24AB-4E73-AFAB-5DFC9F12A533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59D0E5C6-D98B-48E8-AF1E-303335E963CF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05935411-C50D-4766-ABFB-97644CB0B9DC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F844681F-BFF2-46FB-AB0B-8924581F3907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4276365C-A589-4E8F-836E-4BE2E713F30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C8EA344A-4911-4BE3-B4FD-DBAF2B3EB83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10E3DD38-5661-454B-8D32-9B61FA242EFE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B73173CA-DD27-4ABC-B61D-EE24170A08EA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3FD1F3CF-A800-44D9-A1F4-B158E6D704B3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DA00998A-9A4C-478C-9FFE-35D7540F377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0E1F6ED3-51D4-4777-BE8E-B20D4622F2B2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12F30178-4D07-4C3A-962A-D32C2BA3334F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A4C78437-3050-4564-9329-FDD61744EB9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0D9DC63E-3A64-4EDE-8B09-B0EA70D4249B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1ACE72ED-129B-42A3-9DDE-B1F1740E21A2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52EBB136-BA69-4633-B5BB-34A2C9D59154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B7180F22-3C38-4F7F-9FC0-5982306827C8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5F582ED9-E3F1-4839-8C93-2488FB6127AE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846B60CC-B4EA-4DD7-8BA1-75B9BF455E2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FFF27F1A-734B-42FD-BEC4-447E5DF4EF11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4B034F28-C866-4BFE-8C26-8FBB90EA224E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026C2359-7AD4-4308-A599-0C4CAF4C711E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7327B2B5-FA8D-4BC9-B1CF-8E5A5B836D39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3D169097-24F0-4995-9563-B4BD2AA8298B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968AB996-9BB3-48CD-8E40-6DC830B962EE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EF830209-D2B5-4836-8676-74B5CA6F9D07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5632AAD6-CFDC-479A-917B-5F49D427793F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7CF8225E-B8B1-48EF-AC45-F22BAB99781E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BBE2EF1E-1826-4951-8F38-F970CF863A75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3AA9D62C-C97A-41E8-9309-025C2A5FF10B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428762AB-204C-4A1B-9CDE-9D7576B03559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17B409E6-C420-4CE8-B6A2-6693006393A2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0CA54E2E-2014-4FBE-809B-2AB4A40B5889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E1E44DDB-F307-4FF2-8A13-83DB9071C176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260A3B1C-96EB-4836-9A09-B7A5CE805464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19D09203-73BD-45C4-BB11-FCDC64184117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DDBB815B-41C5-4DB8-9527-B0B9C4F2433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269FEE35-BC01-4E22-AD3F-FDDCCCFD05B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C12D53AF-128A-48D0-BF87-6B03A3CA412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CFAF5BE8-EDD6-40CF-9033-E54DC9F867A1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415AFF98-1C59-48DE-89EE-C4F56832906C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69CC4058-DC84-4AD3-91A3-E438121C9EE5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C982E20C-5630-4082-BC5D-861CC8D436F7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F4E4D203-448B-424E-A3F6-0AE40C56A5D2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5C039F03-868C-4C04-8ABA-C693918D70C0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0464A728-5280-4FA8-A56B-47C2BD7CAEF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2603C7F3-81E2-4BB1-A245-4E7E8D7A471B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313772E8-505A-4114-9526-036295994DE4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095F6A89-FBA0-47E2-BD76-7EA53ADB46F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1F248B05-D30B-4817-8B2A-91F1E2B66633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DCFEA5E2-11B4-445E-B674-094EC35235F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B34F25A7-0AED-456D-814A-FF950D32CE9C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E6D2EB3F-1F21-4804-B4D7-F8E2A56E389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5355CE08-423E-4B5D-B699-B1D8DB4AB98E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A2987D6E-A52C-4BDA-99B1-7ABB41CFED30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BE9022B9-08AC-45EC-8BAA-EA25C3BB8F6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B5D571D9-A522-414A-ADA3-677CD8F9791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AE9AC986-8BB0-4DE7-BFEF-3314718D3084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CC9C4F56-68DA-4325-800F-C46FA86E32AF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6DDC5B34-4037-44E3-9329-63738748E1F2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282C40BC-A643-4862-BB0E-9E08F3D15C4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9040B7DB-0B15-434A-9AD6-ACAFB95990FE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A5578651-E765-4594-AF63-1E108C87F78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442D08A2-1D31-45EA-BB73-523FB7FF9C73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E81CC6B0-B489-42A8-801B-D5608013A7CF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0248C9E9-A5D8-42C6-B578-A861AB5B833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DE265BFE-3A07-4776-9C64-209F2B3E62F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B5AFE9AD-ED5D-4207-AD22-01B710B4E526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302E3911-79C9-407F-94CC-CFB973A6E443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73382BC3-E194-4ED7-9BBA-E78C33D0FF2D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BA20BA4C-29A7-4DBE-903E-FD8B70432ED2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5E1672C3-DB80-469B-BCEC-6EB7CEDF9517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048FFCC6-C4D5-462F-8E8C-9EAFD41F161C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D01C6784-6E11-47B7-B66D-48BDFC5D57A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D80ACF22-009A-4DFE-A55A-418E7A20990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58925D20-6A2D-40C5-8630-7A997A16CEC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3B4345F3-FBBA-42CA-93CB-97D8F082F49A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A0C41900-8AB3-4AF1-AE10-4D61E550E4E4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1D509DAC-9D04-41AB-90C6-1903A12797C1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C196FB8D-F6E0-46D8-943C-6BD56B6B80F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60909997-3FB5-4CC4-9118-B22B2AFF401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16A7B579-3DB0-4E70-87E7-4B2316A895B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6181B33A-757B-4D34-B05E-25CD0FC38E9B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7484AAE9-B177-4300-B44F-6F2D084DEDD8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94A6AAE9-F29D-4F56-A2CE-9B2AFE0E2938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E65832CE-BE73-4D8E-8339-0365D01CE40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8FCDC872-F880-4899-96D3-4FC73E8E83B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2AD737A2-D919-4ACF-89AE-1FC1F0F0FE28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4B83B76B-7D4B-4A0D-85BA-F338AAC5BBA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4BF8C883-7CC7-4059-AAA6-7D80686AA85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043A0D60-AA46-46C1-A297-780307AF3FA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871E9E59-87EE-4332-B351-602D72D5FB6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D809B72C-84B9-458A-86AB-88DF633F6212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07B30126-E836-4A09-88BD-25D05FF6701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5F233838-72A3-4876-B6C1-D0CD1AF33A4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14E8429F-F526-456B-BB11-4C9D99E5DFAB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AE42354D-D29F-458F-86F3-1BAFE2862758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0BF162D4-EE50-437A-AF77-3DBD427DDE97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6D8611F2-B4A1-44C5-9E5B-564DBE32E34C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15A9BC85-6A61-49AA-9F34-80926279F718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391519C3-DC6F-4C2E-AE0C-3F0CEE53053D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7CDBFDA4-FC75-4CBE-93CC-F62F2D8D258C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2E1B0922-5690-4BEC-A6E1-5674772F1CB7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12A18516-478A-4A65-BA2F-467B6C78B9AA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32581486-F7FA-4E63-9D75-B271A7F86FFE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FF8323B9-3892-47F2-922D-F452C3BBBACA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C4506EC3-7A1D-4255-881A-8A4D46BBB8A4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F88D459E-0188-4708-B67C-B9E496703132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354A3578-9A4E-472D-87BD-F551022350EB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58E4F567-55DE-40AD-BAFA-92AC15D23C31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0B15F895-0E6E-4CAF-A9E6-674D98F1703D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9E313BCE-EED1-49CE-AA65-DA0D7B878204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0A579BC9-1EF7-48C7-9764-BB234B82BFC5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75E31B61-3EE9-4019-9266-DAEA4D8304AC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FA85150D-5C4A-46FD-965E-2EF85F3CD891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6C9CEC94-0A2A-435C-ACC7-0B9D05F1C9A1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77FDAAB5-071F-4D07-BDB2-8A5EA7906CC5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534F738F-B47C-41EC-8174-A9979C8B6D5F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EF600614-D8C8-42C3-9FDB-61301E75520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8E89B002-619C-43A8-AEE7-0C2F9B1DEFD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E77691E3-369D-49A1-AD4F-674604E5D1B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0F644963-8392-4ED7-8C9D-202B17DEA976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4826B752-C210-4AAA-A07C-CC655550BE3C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53008616-EE15-4AAA-B733-5BDA6ABB13E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B8FD0075-847D-4A37-A2E8-15197B1B4BA3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94920090-7768-4682-9D82-17C45337FC48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9A941DCD-98ED-4784-8435-84E63F49270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4707028C-31F5-4A62-AB54-4A38976A8FBA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4EF29A45-6F47-402B-A53F-CE73ED7D0628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8498304D-2B2C-42CF-B749-F0BEAE2A94E2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350E8890-F0D2-41FE-9CCC-73932DD68304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8185313E-7764-4177-ABE2-987031FC47F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5CAF4202-F1BF-43E6-81AD-5CBCFFDBC82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2896C845-FF0A-4A80-91E9-0339DED7311E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8EBCC6E0-C660-4BB0-8B12-31AC22F68FB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AA3654D8-99B5-4C85-BB82-A982F771113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EEBFEB6C-326B-42BD-B662-D351251CF02A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5FA2F1AF-1829-4310-AC36-CBA58085115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9A1F7110-E580-40C3-9643-E5F19C01153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6918F052-1E7B-4A0F-A3AB-6DC672D051A1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6ED6DE3B-BDF5-422B-A6D1-7EA7462618E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D9C03C39-01A7-42FA-A1DA-427EA96B3AAA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069CD611-B04B-471B-91D4-1DA9578E7E77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D79CCD9A-A85B-4009-B658-8D832FF32D8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E32115F9-D7A1-4DA8-95DC-5F6D089994E3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74E5FD36-2557-4C97-8B30-19AB7A75B14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8DCDB5DC-807B-49E0-A431-964C68A2E34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EC2E1C20-869B-41D0-B7D7-CCD52F0E5E2F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14E14426-E21D-4A89-9FEE-8047B55CE94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7F0FBE32-E530-4D7D-94E4-9C4D59EA5B3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F3B0491C-479C-4659-926F-451E240DA84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6E8C56D3-4B89-4247-9D4D-6819120A6B18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C90ABF26-0D8E-4590-885D-6071ADB3256E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F9B4AD39-658F-4D3C-B00C-E32FB2972EE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981A820A-7ED3-48DC-86FD-937617E6BE8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FFBC9BDC-9084-406A-B015-C191D75C7D0F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A766A061-A92C-459C-B9CE-3B10FD004A58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AA65A82C-51BC-4F24-B1AF-A37DF9C7AB7D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F1C265BA-FF56-45BB-B10C-36520A347786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3D6B6016-0B65-4471-B82A-AEE2C4071255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88D81F25-A3AA-4CB7-8D3B-FDBFDC46CB14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B1A71E78-F83F-42B5-8DCB-FEAD740DBAF8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06C0D9E8-49CA-4FDB-B143-6BA74EA0FF2B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57671D1B-3928-4AC6-805E-2FDB72151EBA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EF5C516F-B2A4-4EC4-9E8E-60E737A96ABD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0D82E7FF-267D-4A38-9D02-B05A24CA2E60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53620BD3-EC1D-449C-AE58-FF809AD7917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84A98C01-5BD2-439E-8D03-67AC2EAC2C7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445615AC-2350-4503-A75F-1751402C7BC7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6F65AAC3-7032-43D7-812E-11BF86E675D6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1ACC3F13-4967-4E3E-8BFC-D8B6A176154D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6128C271-3A55-4A15-B8D2-B3EA867677CB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1650ECCB-0275-407A-B387-297F2F304128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AD0CD0C5-82E8-403A-99FF-73CA9D2746EF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A661074C-877C-4076-992B-6F5213D1FF00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10CF1076-21E4-42D6-8FF2-CC165136396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BB961B7F-FCBA-4C2A-A368-91FEC2446F5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37BD2316-E1B5-4351-9327-1D61BD8ABAF9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4120FB5B-E44B-44B6-9933-CBF030DDB808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B2AC7A26-C809-47B6-967D-EEA1E0586E39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5A0D216F-A01B-4349-8C73-9F1A8DBF915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D06D1AFC-6903-4A99-8DC7-0060E7725CAB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F99DF9B5-A918-47B5-AAA3-EA948AC9EAE0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F6191A5F-8697-4847-B41F-57226980C98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66BB3D33-309C-49D0-BCE5-C78F166C2A41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F56712CE-1B54-4945-9EDF-CB97F904ACD6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876D286C-ABCB-4028-8616-8C40A0A6F6DD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8DFF1CF9-2E31-4516-8A34-0C60D8A359E2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CD6516C4-E05A-4BB9-9982-529147F49234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DC3624B4-80EC-428D-8803-7E6CD587C4D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7E49B7FC-6CFF-4A7A-90F3-C1DBCE28E862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4A34B6CE-43AC-4B18-9A7F-659A046DF9F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8FDABB71-B3E7-46E7-B354-33416BCF8C98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B0EAB368-863A-4FD0-97A8-8A202A315090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28BE3D07-C650-4806-A949-115C56D88433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9448DD13-592D-4C5C-869B-25846763462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66EF844D-ACBB-4265-A154-B1168ACC9035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8F666E67-1A44-47DF-92F6-06F985A7C4A5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135EDCF5-CB03-4A8D-95FE-E3B49169B8E3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D6CA6173-768D-4BE6-836B-B43426AE83FC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140B7027-8D49-40FF-B5B0-2E0C0B53370F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4C06886F-F538-4C45-9AB7-BAA53A7540E2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CE8B5122-FC88-436E-97AE-1F8F412A7809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48F1E3E5-7817-47B2-A408-C0EF01C9D22A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EFAC4ED4-EC4E-4AC1-A9F6-F637A471A795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9763BAD0-7613-49D9-8E0E-07F9CBF02FAE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7057E74D-8030-4422-9645-7B5D2CFE740F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E563CE29-3D84-450E-97D6-8EFBEEDD557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EA6688CC-A170-49BF-B871-5E2EFE09484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987790C3-7402-4143-BBA6-2087D82A21C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31B5F58C-3304-48A5-BE0E-52C658B14141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7286C206-5B7D-4B46-A358-18FCC20A75B4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06BF7A1A-FB90-4CFF-9127-89532720F02E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8710FC9D-81E7-4B72-80BA-91F0023F3ADC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0F766868-CD73-4F29-8A7F-FF026CE7DDC8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8D7C1256-9A24-4695-AAE9-26AD09E94B1D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3F54AC0C-B735-4BBF-A510-D55C2A6191B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E7A448FF-F33E-443B-92F4-8B285987ABD7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12C0D117-46D0-4632-A418-E1083A9806BA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EBF8B336-77E4-48A6-8125-0EA7D5683BD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AD659D20-7223-4BD6-A6DD-781E9B0F6C0B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0FDDB2E8-F3D3-440D-92FC-EB41FD33046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81BD929C-78CC-481D-B8F5-501BFFCDA563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9485E90F-606D-44E4-924C-194F655D92A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1BA406BF-6B61-4F5E-AB20-7B30FE18098B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14B0FDFE-4AF7-4146-A926-6DFBE0CC74F8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F272439F-BB16-4F4D-A32C-4F84C8BE24E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FEAA95E4-F3A3-40CF-A9CB-A8504F5EB42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7D046D25-516B-4394-B94D-CF637EAC9767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643D69CC-6D8C-4E2B-803B-B54AEC911260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9F98AACF-0338-470F-A767-EA3779D9D43C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43308739-27E9-4A67-B62E-62CCC60EAB3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C810FAD5-B605-4D42-A2CA-BEFAB83BF49C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A184D943-4648-41B5-A408-6419E610758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B2EACD8B-337D-4CFA-A1EC-DC388D571688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3F401A32-54A7-44BB-815B-BFCA5DE81A44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5B4F3922-BB34-4403-87A7-613415E2E4C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25ECA997-599D-41C7-8BC7-12612F0F555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D65CC1F8-5A5D-4107-ACE2-9713024769A0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D271770E-190E-4898-BCF8-0994AB86AD1C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86096A9E-6E47-4542-B9B0-CF0966616572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653FB621-7D62-42BA-BBD7-28CD2143BC50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79A18399-5E86-4D65-9BE9-C5CF1D6DC06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3E41B855-C1B7-4645-B4A1-042D5ADE4DD0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8DEFAC62-270D-4284-8E50-E19DBE7D8DB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F2AC8133-4ADB-4D38-8A1E-B3A7732D6E3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3DFDAD64-6980-4F69-B726-DF1A1E6258C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446074F3-E317-451A-83E1-51E72AB11589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C80CD120-DACE-4D37-9472-C0C2A232BCDA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32BCE491-F038-4AA3-99BE-8E2EE342B885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C3AFB9A5-D6A5-4AF3-88DC-1A39EAB587F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907A08EC-B39F-48E4-A5D8-92B4207FAD7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235A0635-FC3E-499B-9E9A-F8A2E96FC7A4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6F209D25-2ED5-4AC4-9D2F-9F28B1354630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BFB4FDB9-77E7-4B90-A356-653BA9DD438D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9415DB50-41DF-4C2A-BF06-61F3917B11B5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5AA5D520-D68E-4B50-ADCC-6230225D477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E77D7EB3-A7C4-4F62-A2B0-801699F6CB8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2AFFF2AB-8F8D-49E5-8197-C5A152DE4194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A9F8C728-A23C-4A87-8175-84A606EA63C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9486689E-40CE-4E33-9271-E91F4C8BB43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F6F03FE0-098C-45A2-92CF-C7161EDB799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117D3376-7812-4144-870B-AF8E406CDE2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E8515076-1582-46C6-8975-C70C15796D49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0D1B1234-7786-481E-ADD0-79A53077827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4A58EE47-93DC-47A8-988A-9F1C24E98E0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B995CB10-5E25-4E24-A319-CDE18EE524C7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95A4425F-2C11-493D-A279-C9E5952151C9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D1D737C0-72A8-46C7-9967-9D4648F85F84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F11A4A81-8674-450B-967E-C1618AA4F85F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128ADB10-5D23-4A01-8746-41E535A1333F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47A080B3-69E4-4C0C-BFEF-2F0096A9F2E0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8BB37905-FD22-4F91-A5A2-CBF5CA6FA07C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EF2A9283-9067-4201-B3B7-6B4949600CB9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FB071A98-BB58-4E9F-8253-630BFC107734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760831D5-9CEA-4043-9DBE-C20C3D5F3607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A422D12A-392E-49CF-9F4A-C0B7A096F90E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7E7CA024-1417-48DF-85E7-F801797F4BDB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89E1FB6E-3870-4F95-A02C-63922EE33495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3541D068-782C-411B-949E-0A707F280FBF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2C8DAB2B-9EAD-4946-A41E-2245AA8493F9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74760728-45B5-4CEB-998E-DE500311E1E2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2FF952AB-A615-4279-A33B-555E49E1C393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2213CD2E-8C35-477E-8098-B64FA18F8E52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214A0DCC-681F-4C9C-8736-0F5EEBE4568C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1987564E-825D-4B27-AC4A-CFD15D246DBF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B823096F-CF79-45D5-866C-0686082EA511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FDE746B6-B04E-4956-BAE6-3A769E459180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EBE3FA70-584E-422F-B429-D31293108D33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7165BC8B-FE75-4D9C-BAF7-44FAB9C8A5C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8F714CFA-F289-4906-A6DA-DA734EEE2C5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20CFA138-D169-47C7-B762-556B448FE61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E775C1CB-C474-41C3-A888-88BDCF0ED4D9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FC7F9D48-7CE2-46BB-9B35-762B3AEBF8A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4A285BBB-ABE4-409D-B95F-8C6C3C70966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A2DDB5EE-22CB-419B-A6AD-0BA7D27BBA6F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33B15A41-3D26-4590-8A40-1B7ECA3369BD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92B5FBBB-01CB-451E-A712-77B49F56737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B94DE404-5001-4066-AC4E-18105806F427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ACF9A9B5-5DA2-435A-A434-3F2D95B1DAC8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ED0257DC-BD7F-4098-91A2-F27F1CD278C4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ABF76C6B-40A2-4AE0-A25C-B07014A9742E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DC900E5E-01CA-4968-BBBA-D83BA8746F3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644B0E2F-A691-428B-9EBE-88B20613F19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EBF3E0C5-D925-46D1-A759-28FE63D158FB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67F69770-F8E1-45FC-BCE5-4AB88264F0A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2C3606D4-F0B8-46E9-8903-D4ED0B65E2D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71B69977-904F-4F76-8FF0-0A89087CF5F3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6456FA88-7892-4C18-A08A-F4F3896DEEE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85813913-77B2-43C1-9467-B382F178253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70C2610C-020D-4324-BEFF-7742F17D79B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C1E99C4F-BBA9-4A3C-B14C-925060FB0AEE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F992AB8D-6DC9-4DBE-95B0-7C8ADDC01D2E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C38CA71A-9360-4CC6-ACF4-9B17FF57847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14AD6CDB-BFAE-4817-8ABB-5C5E81F7650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A92F14C6-8FDD-436B-B7B1-11E044F7ACB9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E45987DE-EB22-4B1A-AE15-3E993AD39BC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A0CF526C-87C8-4D37-BBC4-F85B760A743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D5DD66D6-EC73-495B-9B80-C22595A9C7BD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3D0ABDB1-423E-43AB-A0F1-A46BA67087F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C5C2324E-82AA-4D0B-8999-D9E498FD796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27DF6B11-E1EA-47F8-8A84-604D586BC22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92CF91D7-ADFA-42AE-86CD-09C584D5F79C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B9D847B9-FE19-4402-B5DE-360AF7B88187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F1E6A02E-C440-4838-BA36-31E82E81B29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A2D09DFD-55BD-4AF8-8AA8-BA01247BD6D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FF65531C-7D30-4281-8592-FE49A1D70C2B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7A5514B2-0DF9-42C6-BF5D-FE14CBE3C6B6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31B3E736-26CE-4E6C-9D40-0A65F3C0D0B4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FA71C670-3CC6-4238-B9BE-4CDA6747C697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70D1A2AB-D3AE-4EC5-B895-A1A42C8486C4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1F3C6AB2-3AD6-404B-AD84-374BB2564D55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25DC718F-3E9D-44D3-B0DF-B93086275EDC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417761C6-1E17-4AC0-A51C-56AF88E597AE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03C8152A-D230-41E7-B2DB-3D5DFF17562C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66C3D727-8D3D-4E2A-86E8-FF744F329BAF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D7A5E47B-910F-4A20-9DCA-D4C3A7C620F0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02B665A6-6C6E-4ABA-A134-AF5F669AE39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D3C50488-3EB4-41B7-90EB-E27DCDDCFE0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35E0F35A-06F1-4497-848F-A2190B75B72E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66A8D4F8-D4F4-49BB-9379-CDD163A15FDE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DECEE4EC-F17A-4946-80CA-DBEDD9EC1D07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4555AD78-9453-48F2-A8D6-1FBCC0A27BC5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0A9B91AB-5A81-4C4D-9B5A-74C2858EC659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7FC22D05-3D9B-4F2D-8573-B5858A08332F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2E8DDC41-2FE4-446F-8DD8-C5A84486CAD2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CB4DC2E2-BC3B-4D92-8E7C-851C88B3667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4B1B9D72-9B37-4AE9-ABAB-8C4F90016CF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C43A6D2E-B650-47C0-8519-9F20A4724341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A93BFC14-D603-4393-A429-40D3489FC485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059BC8A3-A937-4A40-A190-D5F1A0706AFA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1EBD29FE-0144-4752-84E9-858B30B2F8A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0D415E13-99ED-4672-8918-6BE26305D23C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F1A24FF7-1178-45BC-8C8F-C07E126FBB92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44872A79-8C12-43F2-953C-72BF4851447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8898C678-F6A8-4AFB-8BA1-D70F3A838057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5F05044D-5E7A-480E-89B8-D1D6A0D10F0F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2DABB676-73D3-4AB8-BC52-60D3DA55A29F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6A554086-A9E4-4D8F-8061-2FFC805DB90F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69934562-EE9A-45D1-BC33-D332C137878B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32986F14-3880-4A29-A69A-AABCB0B2623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FF5A3275-3DC1-4868-A1E7-5300191995C5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5BB83D34-A26D-4B97-B028-E1A0625364E6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E2AB3DF1-CF86-4ED7-86B7-8B5B8306B0A7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BE490E3A-F719-488E-9529-D40A67254834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C68032C6-C777-4868-ABE2-38C07D63B751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C45BCD40-8F6E-4DE1-8304-ABA5673073BA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9953D5B8-F2BB-410C-B766-CC772FF48A6A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B91F538E-F9E1-4136-BAE5-AC584558CD62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6094D941-F067-45FA-9598-507D2BC49B36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DB68263D-449C-47E2-89DE-5D8B91B1AA90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FFDA3C9C-B207-470F-99F5-ED95ACB8A75A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3890EDBA-C682-41D0-8AD0-1D9AFE08888A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A4712FBC-13DC-471A-AE2B-AA0D3537DE3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A838CDA0-BA9D-4C13-8AF0-9FDFAD16C09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A657E646-B050-4802-BE0E-A4B13F616C34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983AFD9A-8D39-4776-83BF-209E6A80CCF5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93413F44-608E-42B9-8870-448A96C35239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7C81DDBF-0773-4871-BC34-A172525136A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571F2ECF-1536-4418-9862-47E4C2397A9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854BC527-CC98-4475-B365-8316F4A96C1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CDDA0F8A-115A-49A7-A8D2-166FB71EF029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DEF7A4B7-FC03-4682-8D77-5E213BA5E549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1A672FA7-2D1F-43A3-BE03-343BFE4CBF97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604722FA-CBDA-490E-BCFA-5B58D89ABF27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AD7D424B-46F7-4D3C-9F4B-3BB3E451E776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D29B962D-BAA8-4EBB-992A-B54602224B91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CF7F1CD6-12EC-4980-8ECC-964B65EB375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5DE8B643-25CC-449F-938E-0B95F90029E7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40201854-BC92-4D8F-A797-74DB8ECD81C5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16F7FD56-DC4B-4122-84F0-2E7FE4EC6B5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70706DC8-E24E-49D0-A9B4-9956B1D3A618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F7F15203-F5C5-49EA-9CA7-89B2C3895EC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C69941EC-2DCF-41F7-954C-EC53A62C08FD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8F540300-BE53-43C5-9228-875E473C2B8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5B486749-55D2-4B9E-AB18-FDF1035B6B4C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F73B0234-8A79-4DD6-B153-0728A31DF3D3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AE67FD19-338E-4EAE-9DD4-EE9C6836107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848B9579-1CEC-4ED1-9B44-E3C6C7F9D68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E6F1F3C7-D32B-4401-B5EF-1866BA43437A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2746B06A-3825-4EC2-961E-1693016CD21A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6554504E-2002-40D9-BE96-E9DAFC993083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615E9268-5799-4167-B751-9D6D5019949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AA1A9072-458C-4A29-AA61-5F427A97F7C2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4C76B9F2-326C-489E-BF4B-4792D8E3384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ADED0B42-342B-4C6E-92CA-58730819ABD7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70ABD36F-644D-4990-89A8-BFF005E0D6F8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D9EAB2DE-4B4D-479C-8FB2-C64C1602261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D178AEB5-2FA6-466F-8D2A-C6CF4953734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A51B1A00-CCAD-4825-8A16-F191E7B6AD96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13595836-E1BE-405C-9200-CEFD9CD4006F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E42A3824-D622-43FC-A39D-C5B40038FB89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37D8B9EC-6C39-49A3-B6BE-211FD928805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4323BA85-8743-49D6-9CFA-07247207E02F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DA858FE4-B1EE-40C0-B8EF-48711D82D50D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3D8ED114-2367-453C-A09B-2A3E79A57A5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72DA76BE-CFDB-4439-B8A9-7D97955B27C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4C7E2926-9C88-4CC7-B9AE-43B54CC0A95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2F1ACFEA-1843-46C3-88D5-0C208738E7A7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33B83510-A231-4B1D-8406-4A04801AAB98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050910C8-C84D-4AFB-AB70-20EF4A2F1358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2BF5F4FF-C450-40CD-B768-C0242E04F4C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B1775D7C-87FF-4293-9736-8489749E2F1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425F981A-668F-4BC4-899C-45A91E97F430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DBD2BBAB-2A60-46CD-B08A-9FCE5266BB9F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3E6B220A-78A2-4785-849A-845DC19133A5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9547F3CD-AB5F-4E67-8746-C08501D1C432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F45E3ECD-1592-49DC-93E4-A7057FE4FFE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8242A4C4-E183-48EE-A13E-7C80EB58740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A2BA94AE-2B2F-49D6-9948-C40E58D634FB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78532C5E-90C3-4C67-8C55-E90BF004A36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FC34608D-0A81-4CEE-A16A-215F95185AC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BFBBA867-8753-47C2-BB67-8F0D5C1867B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4B06614A-B006-434C-AD35-B038D05F395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D974D5EE-D85D-46B4-805B-9C9C7E169888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6518CDFC-46B5-4DBF-8522-7508D4C951C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287B22C5-77C5-4C2F-84AF-6FD23FEDD2F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6125E7F9-2D7A-449C-8F36-DA39CEF152B8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452ECE2E-55BD-478B-BFB5-08354E7E4D9C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DB6E1C4F-DCD0-4773-AECC-61F7AE3F84B3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EA52A066-14DA-4FE0-8BA2-3E520A260E62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3563FB75-FC8D-4E8C-853F-2DF7810CA162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E7D0CC58-C055-4708-A9B7-B66F0427DCA9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BF61533C-A3D8-49A7-AF05-93802F550626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402B2DE2-0A16-4948-B8DC-15760BFAA2E7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52A3EAA2-E8AE-4C82-8E6A-3ACE6FDD6B68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0B0D8388-FB0C-49BB-BA02-815EF7639E8D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FB79BB86-10CD-4BCD-9EBD-0B0F69980F74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789DBE51-E4F3-4C89-9988-46D72EC80CAD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45DC88DF-4ACD-4BA2-967A-17FC49750807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E014FBBC-294F-4370-93BC-F5114B7398C4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9CEC3EA3-C9D6-4EAC-B21B-0B7151F00C75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C1C25222-A8C0-44C9-8A34-1BF6A74DF95E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A31DB2E3-2F0B-4FF3-B6A8-734F4E64DE99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56C1775C-15B6-47F0-9F50-701CBEB7BF64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D12DB4EA-17AF-418A-846C-4E3F7C53259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F10DFA85-0CE5-4668-A3B2-D51155E153F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AD4DDA19-B192-4924-BE0C-8D96664ECEB0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B2F462A4-8DA6-41BA-A433-CCB9DEF05F28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CC7763A5-0634-45B5-A517-8F59ECB78C85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56280F34-092D-4B1F-BE11-504B4548A92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6C6F8CD8-058B-47BD-9A29-2868C0CD4013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B1C0FBF0-0127-4A0A-A5C2-080D0B829CF6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D9C56900-74AD-4ECE-A959-B719CDFD3332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18ADE707-4A6E-407E-B5EA-2876FC39202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713042D0-857E-4E0B-9039-F1686C08162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3ABBBC56-BA76-4C55-8798-75923FB9B7B3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EBD30F48-12D3-4138-82DB-CE7A92844A8C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95DDD75B-4C1A-4093-9D4A-61ED08B8FF7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3DCE89DA-FE38-4553-8325-B73BD2DDEE81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73BF71E4-A392-4C8F-BEB9-D33CA012BBDF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A365E223-4E26-43DE-9600-1DB6A0E278F3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7FA4B8B5-5647-424C-9C88-D808ECE79DEB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A0F1F7C1-BC41-4190-8172-4EF3D068FB7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470ABE75-8D7E-404A-AC09-5521C865822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90BFB8E8-6E3F-4D64-8029-5B3B5D2AC4B2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B8965ED1-95A7-41F1-98A7-678C7EA0526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50D09097-354E-410B-97A8-B7E61F6564D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0C84CEAA-603D-46CB-9312-5DF2815A745B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9514B9E6-7D57-47B5-B3B5-AE638288709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D4040F18-3A56-4446-B9B8-9727FB0D1C8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479793B7-B2B6-4E1B-8C2E-173D3036827E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F5F36D71-FECD-46C2-9C52-5139EC891C13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890402D0-5494-4D9B-9900-FE57C285E47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0A804CAD-C007-4715-86ED-E13D0871479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DC1E84A0-0CC4-4749-A84A-640B85708F2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14952013-2D25-4306-86C7-11BAB691DDEE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1420492A-6D87-4163-A718-68734194E8C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62F0B803-3748-42CA-82A6-7FEA98604CE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4EE41647-AE7D-4944-A244-40E8ED4170E3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27234A08-B7D4-4BBF-816D-04C331F8F50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D911D96C-DB4A-49F8-9298-6592EC6308F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A1764C59-B58B-46B8-A339-EB4467C04E2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6A18D325-AAB9-47B6-9081-BEE70D4AAA24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D3D83159-4789-4AC3-A32F-3ACE67FCFC68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52E9EC62-6B16-4ECF-8683-67EB0F34802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1DD67DCF-B368-4706-8CA1-50A5F9C1A5F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4CE00EF3-02D8-4F5D-B9F1-652DAD927A90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84B55C47-3573-46B5-9AE3-653F2F625BF7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2622C102-EFCB-4D53-AC83-A5FF5B81F5B8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4FFB0329-A032-40A1-8318-FC2A1A9884D1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DED05D19-DBF5-4BEF-A689-B92EA2CD0E32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914DB7C2-673D-44DD-AD28-E3EC8F673E18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6A2A9248-9C13-413B-8BA5-B170E0407D3C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8F22E900-9ED6-4A56-A6B5-EC9F86C64011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254C5C1B-D26F-430E-BBA4-F49FF1FDDFB1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2DE9E269-7E2D-4072-8E75-865B19859C73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B3C53692-523E-44DD-9993-B6F567AA2FCC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5347DA87-1487-4928-A831-E4ACCCC0D09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8C016F01-5C3C-4569-8349-27D89F93C3F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6AFA243D-C6A8-4EAE-A289-0B84AE0216BA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E4053DB0-320C-4C4F-BAA7-2F473E2D86A5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85B20922-D216-4812-A3D6-32F62D17ACE6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098806EC-A6A7-44E9-A129-AD6348403C83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425A7FC7-3A0A-4C07-A895-0E8B67987E35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8ADF1DE2-2FAB-4AD4-AD23-D855DF7F716D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1DDD5238-868D-4AB9-AFAE-598A852C939A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1ED3DF1E-3BEE-4A3A-A386-2FA86FD4E3B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DC72DC9E-EBF3-4473-9A71-4541F30393C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5BAD94C8-D24C-4413-9E6B-AE3BBE9FBBAD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AD96BF16-12B8-4210-8BAA-7D5ED496D1C9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E1DF9C47-9C3F-445E-8DCD-6B24BC136825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963DDD18-F358-4430-AEF0-C6CC8FE7F40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DEE0C3C9-C766-4A0B-955C-881D380AB0D5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35ECD7C1-7429-467A-AFD7-DCDDAEDCCCD9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D22ED6A8-13B8-4F0E-9A59-A1EF51E6CA3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84EF03E9-2166-4860-88A9-BBC23B0B8E93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30D6C210-FB05-403C-A932-35AD9E73B74A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C18FDD0D-B12C-4878-86CB-2FCF2FC3D059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855EE998-60E8-4941-B04A-57BA53827460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A9F05958-573B-490F-B510-6938E1679747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201C88E8-B491-4259-A3AF-EE90D1EBE15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4A772796-5C7A-4EDE-9F05-F63040B3E603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6364D858-7603-4863-9F87-CC72AFCA95BF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488A55B2-960A-47CF-B2C8-87B2670DF1F9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90EA248C-387F-4424-AA87-DBFF1D2C227F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9CBD4C29-A6D9-434B-8AAB-FF50B7F03FEB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1AB00AE1-803E-419C-8448-8A81A5C6957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0617E53F-EA14-45BD-BACC-A124D91277BA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13AFB7B5-7DB2-4475-87F3-8251099B4C8E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B78FBF35-8865-4F43-8788-FA456F2E25EE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0E2C9AF6-CB56-462E-A4BE-87A32835E91C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99ED3AD6-30EA-4405-8F19-7C38DD05DF0A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30A41B3B-5E51-4E0D-8A47-050C12926365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CAFB3D8F-5B3E-46A0-9828-46910E5FF54D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5F188A0A-7E55-4A54-855C-64474DBAED40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67545D27-F4C0-4AB2-A041-00B895C44BBA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240E2DCC-6677-40E3-B95B-101514BACB47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436C6D20-B4BB-44DE-9CA0-5676C283A1B1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A6843071-6C21-47E4-A99A-7FEA9BAAE1F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53451ACB-7DA9-4735-94D0-3C8C680F39D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F5A883FC-5141-4AA4-A441-7E76347ABAD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994A54C8-5FEE-421D-A237-723A91F064C4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A37F892A-FEA2-468A-9F47-796A282F3BD8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8014A8FF-88CC-4C99-AE5E-E70854158D2C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D1039178-744F-4B92-BEBA-2BDD01642E20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49B863BD-25C8-4F03-8845-E8DC9340DAEF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470D4FCD-86BC-4A8D-A1B2-5D4A6E972362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84982795-6DB6-42CB-A7A7-59C57E0CCC5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480E3754-9110-4B35-B370-FAF515C27F14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FCFAFC72-F590-4254-A965-9F408109EEC2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F8B0EF26-FC6D-4FBD-9A04-E6F086DE5D7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60BB958B-C32A-4E09-A5B3-CA2E711A39E3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E9981762-C243-4C77-A40F-B0C7621985A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CC22DCC7-6C75-4082-850F-0B056E723CFE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9036636E-082D-44D4-9EC6-8FE2EEA3FD9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A60BED96-F944-4AF5-BED7-77A3B0D61887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43880D8B-F2C0-424F-A912-6C5717BA64A3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46D90304-B064-4C27-93E4-221C7F285B3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CDD91BCD-FE14-4AAB-B817-D1FE48F6B3D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BD586335-C8E7-4F8C-8774-ACA6527B50AF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36A2DC3A-2EC5-4A41-8EE7-6C008C976B30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B78A2E2B-5D9E-4D11-92BB-9F5827BB3492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82E0AA61-B6FD-42AD-8F78-2BABF653F96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8A72B326-B32C-424C-B5E9-157BE9107CEA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DA1622AB-AE38-48CE-B85F-CC712610CFF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63724BA4-A56F-44A7-8D4F-8F380740BAFA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FECD7BEE-4A5B-43C8-8716-FFFFAD31E19D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049619D4-D980-4973-B7F6-9C54979F197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D3956CB0-3B3D-48DC-8C3C-F45C868192E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49CC3F41-D029-4201-9202-D6FEAFB1F5F6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8826C4EE-FB29-47E2-A605-E3E913BA33AD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990FE1BE-76CB-474C-BAB2-00B8CC837665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65EFC9DA-B461-4A64-9F5B-A74F69484467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82A35FAB-5206-4208-9202-7F4E2EE4FBEF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B3B712FE-3EDA-4CA6-8CE0-18A19D27B7EF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5A8AA091-2DD3-4AA1-94ED-DE04B4D06E9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0F439B9C-1186-47E8-A3C7-7BCE72AA8AD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90902310-CE1B-4495-9B4E-B6EEB143BBF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40550D5F-03F2-424E-8EA3-BB8C69BBA667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FCF856CD-14F2-48EA-9FCD-DA7029A92ADB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6FD71883-51DC-497D-8484-CC935BA2364F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EEAF5EA5-5764-41B7-9C27-CF6F72EB96D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290B9993-67FC-4EB9-9993-C5A05853AB3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C0E50507-4C3D-41AC-889A-246DBECF8A2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08DC421E-26DE-4021-AB9E-9802902900ED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7DC0E38D-0E44-4009-897F-CC0BE7ADF563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C4C07BEF-BC9A-4E3A-8B9C-FE8B5323D7E0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E143FDA4-AED6-40A8-8138-E6921C1F163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6264554A-B034-4793-8048-4148B78B5AB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F08A3A40-E45A-47D2-BB14-5B4742914084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2B1D87F7-5173-46D5-8E42-5BB254ADE80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B15BA3E7-CB6F-4A17-8591-58D8D3DD0BF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D195CF43-1647-4FF9-A96A-53345DB5262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A3038562-01EF-4731-9346-A89BA8063D7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40E8CCE7-20B6-4AF0-B6C1-8671AEF9F07B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7ACBC121-988D-40EF-B4B4-84D4AF5B34F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EE2DAF9A-37DF-4C98-9F20-6D510118E6B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BA5DF604-DF35-4CED-8D60-8866BDF79466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0D5AA695-4EE8-4248-9230-65E5313A627E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71586561-B8D0-4072-9A63-33B25F985868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5E05848B-EA36-486C-B503-3FEF31360F4E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6544F28A-A83F-46E1-8EE8-3256D16EEFE8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9A081166-7A6B-40E6-B395-E288BEF0FAFA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CF7F05E7-2A46-4B8C-82D8-DE19F9002B6B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EE3ABF81-B09C-4A98-8423-3AC14041B5C3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1F95046B-D991-470F-B111-E368D5A9CD22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9AE93A3B-E75E-4B37-BFCA-2243DCE7F23B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B8E0A061-70E7-4882-A935-09171FCBE4E3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3E74037A-E166-4584-A286-EEBE66290A1F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73A79084-78BD-4508-8682-22C62C5AF8C4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9C2D4642-939A-48C2-820B-74DE872AF812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1C4F9278-061A-4C74-8F19-0CAB3F9792EA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59EDDC73-7820-4C9E-B3B6-ED3E69C7CADB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F4A5309A-E5D0-474A-96FC-A2D158AF2C48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A03C224D-6A46-47CC-868A-43A4FDE2B681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5E4D7CF1-7064-4B34-9CA3-63C987512896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95C754D2-1226-468D-B753-DEBC5BFEEB3B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ED8FC854-F522-48CC-BA35-4150D8D2E765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BD6C1A83-D839-421F-8411-C9C99F836F78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12F9B307-A8EC-4FC8-BA9D-2A047D731D39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9B0DE8C6-271A-4348-A88E-844169B431E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8E42E6A6-1E28-4BF8-919E-5BC911C971D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9821DD3E-91F2-4DA6-BA3A-F3F2CF5BF70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3E9BEDAA-E14B-46E3-B481-841F6ABB9759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75A95D70-130F-4047-B9B5-DB51A2B77E9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E0007B69-9404-4297-B694-565D0B7A1C8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57FF71D3-C6D4-44C6-9204-F41531ABCC0B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E4F342EB-A7B1-4CBE-A20D-E6D9C6413D89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F8AB6BDC-DCD5-4AE0-9566-D9D574B3BD6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ADFBD40F-4333-4981-B83A-BA7A3F93F08B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B605BA2C-1666-4B66-ABAB-CE64B832DC5F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C1746B78-D8AF-40CD-B05F-05166E154729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C85C2AC9-FC06-42EB-A093-DD5817AB4598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696B6FC5-E7A7-4380-8B4D-F892B85B9D6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B1AD80C5-D2A9-49A8-BA8D-2290F2CA792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207A904A-E0A7-4110-9951-9B8227D3D9C7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9DAF93C0-09B2-4BB7-B82A-A3716CD9C2C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CE522EFA-0C1A-4EBD-A246-5D21D86CF9D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C4F68492-11AA-4EE2-8340-F87DF3F1BAD5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085FB361-0452-4A70-BA8C-4A1BC64449D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43978DFE-F1AF-4190-9F60-CD6E0B22CEA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8639CDB9-889B-46D8-9001-446E9EB3232C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C26C683F-FB33-4717-8AC0-110123B7368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B472CE97-CBE9-47E0-994B-3CA0DF83BAD3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D1FC7848-BA4C-4613-B572-C3C24C1FECC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D151E9F6-31BC-46F6-B856-EFDE594AC16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AA646850-9B68-420D-811D-A90B07A55621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C92CFBA1-1E7D-4FA3-BA88-490FA84C3C6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ECE79F57-B42A-4E4D-AC58-770F363B8CF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8B1AFA4C-24CE-4F8C-8C50-4ADDB2AD1052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1ACFE0DD-2E8C-4C25-A20B-45E8299FC51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C3026870-F854-4609-8EE6-95ADD9D4A6B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4E72E436-CC8A-4070-8728-10C492D9123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76C5BC3F-934E-4D33-AB7C-0CCA28E4E37D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5B0488A3-B128-41FC-A564-3DE7D0B971ED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2E5C1326-C6D9-4BD8-811E-00D915FBFDC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5437AAB7-BCCC-4A6B-BFE5-43CA941E5C3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11F5FBB3-AD7F-4781-B8F0-8FFC63CBE97A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1C670B87-C291-4B81-8F9B-FF689019EDCF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703AE82D-3466-45CD-BDD5-E9CB52E1F3E6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0EA4283E-EC9A-4A6E-A66A-666BA5E9A592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A7FDC979-DC8B-4A30-859C-EC4787F154F7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14BDD1C5-BA11-4D85-B950-0AE948C8E2A2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42F5D548-C1C3-4742-AFD9-401BA3F1D18E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61D8E5EC-6BF8-4A59-9D95-A65CDCF28AF5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4E49BCEB-CB49-46CF-9A90-8DC7434D928A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7A8DBCB6-CA00-4C38-B846-BE10C57E7F6E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130A6D23-4647-49AA-85F9-A5D5608CE0DC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FE461A6E-D60A-4778-A3D4-A2D3CA410DF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260D5A52-4D75-4E7D-99E9-CD727B56765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A0E39165-7EE4-4F4A-9F1C-0CF8F21F4CFE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F096184E-26F7-4E83-B7B3-8C5B30E262E2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2F4597C0-3EC3-422A-B037-813F03B6E4DA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036267D3-661F-4B5F-AEDB-D7B812B4D6A2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2724FFC9-25F6-4B9B-9CCE-3078B1703C83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CCF7592E-B8A4-476A-B246-AA850C817DBA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481A5E62-D61A-4A8C-80E3-79F0210E4A19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3FA098F0-614C-4577-B08F-38E70B4B387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F7A03B44-5CF9-44C4-B17D-E1182E38711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E8F30042-DE74-4692-9CF0-267708AA2250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95516CE1-D257-4923-B095-6FAA41AB0CF4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7FA4CB55-2920-4846-95ED-0C4C216ECC57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88C98C69-54B1-4E2D-94E0-11EA4994510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DD9B8C2E-800A-4FE1-B5EF-B08F841CEBB7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90D95AD6-8151-4DEC-8149-A83C7A624131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F3AC6D17-95BE-45F4-85A3-5823BE3132C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A166E18B-FA45-41B6-BB33-132B902845AB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30BCD19E-5FFD-418C-9B3E-D94F1344E65E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E0D43940-6C03-4001-9C46-0ADC8CB21CBD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7ACCE01D-B28A-42C6-B877-C6242E0455CA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EBF95282-AC5C-4A03-BEC1-FC716B2F8F34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3484CF65-B567-4F7F-ADB7-EA4795BFE10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0DAB62A1-071D-4810-A648-EEA530F66699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22D6674F-3271-4FBC-92A0-E54F69067EC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D6A4FB06-55D0-41E8-90C6-8DC6C0E5E558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AEB9CCE1-BA80-4A3E-BA34-55323A9EB9AF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3AB6C190-11E1-40BD-8BDA-B0F260A0048F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DCEFCEFE-EA56-4F19-956C-E13E31539978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EEBF693C-2669-4812-86DA-2E99B04C7B42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5A85177C-2B1E-4C1C-9D4C-2CA6180A7DBF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4F9686CB-EA1C-411F-8E4F-6F581C84FA0E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AA2AEF4E-75C1-4763-8356-A6992D8F44FD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8C195F2B-25B1-4EDE-BE9D-321B5966A292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12A2A04C-CD65-4A79-9F33-4A6932657DCA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3A07CFE4-0589-4E89-9F74-E8AF0163E7B9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9A000BDD-A5E6-4BFE-96E0-73C452D043A6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054F5C3D-FFBF-4B12-A707-DBFAF02C4FF9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66143B27-7033-4697-AE59-192CC35E98E3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1F1E5A6E-BC8D-463E-AD6D-91447CC3BDF2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7E322BC8-244A-4BEB-9A68-87C8D90343F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4A7814FE-024A-40CF-B39E-EFDA4C1D208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0E29B58A-B8D5-4F8E-A0F2-E39D61866F5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A0B1673B-EB2A-466A-9A33-1F2788BCFE77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329EE41D-22B4-44D7-9BE1-6E58CF09AFA4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823DE660-9E4C-48D4-A605-762E14B556A0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37267362-372E-46D7-AC22-C0F589448353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CA467673-3D63-4149-98FC-69D49FF5D9EB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DB05F4DB-0A33-45EE-977A-1E6EB79DEE8A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07A4AB17-318F-4215-A91C-36F7282712B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D06F3F77-4F13-4C86-A637-3022C04B9719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C67FA9C3-C432-426E-BFAB-AB7FA127DB90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3B9D25AD-EC69-47D6-8166-C6598E9230E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38285E2E-FA31-4C17-BD25-D47380E34662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13982008-157E-4026-AB0A-129FD049336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421DBD6A-4A5A-44DB-817A-625F13A33CB7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8C8AA994-BB1B-4B14-BC4C-0111ADB0A8D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243B2919-0DDE-41F6-8E5E-50EFD9A994EB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BBB791BC-75CC-49D9-9050-546F3E6C50F5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01B4BA4D-1678-4D1C-BEE6-02CD9B1E1BE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E728B732-98C0-447F-92AB-04559136853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6463A53F-A8A4-448C-9DD8-94124D0B4F19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0A0634AA-1B9F-4169-9BA7-72EFA945FBD9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28A33911-EA58-4A89-ACC6-B19CD892086E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7172743C-ACD1-4C1D-B4D7-04716B901FB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B6EF9330-BDED-41AD-9F37-A8A4E6E646EB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279F7190-B5CB-4746-B69E-D48D4447BE1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AFAC3B94-51E5-42BC-8B29-7077FCCEBFA4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944D1E9D-11CD-4B8C-92E7-66C9FF4AD060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E663005A-A2A2-42F4-8A93-2B52FACA158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99A78C0D-91FF-44A1-91C4-6A239387973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07C0E65A-DD08-4BF5-8194-7CDC9BD7EA78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34F5ED05-AE29-4009-8801-D41D3AE504D7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2427E509-172C-4BA2-9A0C-AD223ED81C43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3CAAC3AE-594E-4DB3-A7BA-EB0AEFE13001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DBFE2FB3-181B-4232-BC2D-8217BC6D35D7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4CF866AA-FF16-4BA9-A950-1D99E1799D13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26AEDB42-55B1-4D87-BDB3-0DFA36BA329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5845169A-6174-4847-A52C-E9F02C88E1D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DD8E4DFC-F3E7-4BDD-B809-20457E321E6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033DCAF0-AD83-41D7-98AD-9EE445065FA1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66333C12-5BCC-4E1F-AEC3-9CEC8EE2375E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E794A1B3-53A8-4263-A3D7-14B37D5C1C92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AF118A9D-EE21-4821-8E0D-11EE922E182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0E7C9DF2-EFDA-4954-A9FC-48411212F3F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9F8E9830-E5E0-484A-8F4F-A3F9B01794A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79DCAB2A-3C45-4A59-8AFE-54CCBA6C4861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7C6A5100-A137-4757-B0A8-68DBC5CBF505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86EE28C9-1688-4D77-B4CE-FC82B9DE8B86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3A8A83F5-1C03-4F4D-9793-038923AFA99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3FB703BD-3D84-4EDB-B768-8725A996415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56CB9D23-0715-4B27-B729-119BE2CD800C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ECCA8357-ADB1-4A8C-85A9-E8BDC7D8171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2A851FEE-8496-4257-A6A1-FAD295A935B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E3497C1E-E648-4087-9F1B-2368073EAD9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1F7E205B-7C01-40BE-B89B-56A6ED0DBA2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855D7688-AA94-40E4-8403-DF9E6CEBFFD1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42930153-2E92-4658-B60C-2A41BECD9EE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46624205-2301-4845-AACB-F5ACD16F131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8BA8F14E-6CAC-43EE-8CEA-033D49E19C9D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878BD50D-3546-4633-A4F8-8D8C2A070717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87EC2F42-DADE-436F-AFA9-A4B4FA9D2B40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7FFADAA1-F821-4895-A82C-A901F5A4888F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244897EB-4D13-4936-84B4-A2D3EE041637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93650BE3-4672-45AA-8A91-F98581DB5C0D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E4C4BA19-1C7B-4553-A03D-837237771056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43784CDF-1DC5-48B0-9319-63B3E92E7308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85740DBA-0577-49E3-A557-BB3E807C3216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CAC0198A-776D-40F1-B3AD-081D70A267EF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929D9B38-371A-48C8-AEC3-536255BCA895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F04F3BAD-CFDE-4041-BD52-835F4B26071E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98A012A3-E81D-46B5-BF4A-401F0A14FE3C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BE08793A-3A5B-4407-A88A-65243BB700C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F7AB855A-FA08-4839-BF35-BCAC0594D25F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E3737188-49BA-4037-B69B-06585EC0325E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C517EB1C-6119-4F7D-928C-5656757FE0D4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F91E020E-5512-4F35-A210-94367FDF94C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5A006CDF-CF82-4EDE-B0AF-86879B1A9F9C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5476B4D8-AC8A-4A49-8DA9-44D3AAE6F803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D6A9E0BF-13E5-4CCE-B322-0918D3A6AEFE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6DB3C372-9F04-48D3-B384-89DB46D21C36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692BB617-BFF8-4510-BBAD-C788E97F6053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FC58B0C2-731E-4F78-9DC6-C95638888F2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B8F67943-8CFE-4AD7-9FF5-112BB63CE242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BC31A67B-3B35-4334-AE69-556D198F788B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C7C766B8-B970-48D6-907E-4BE529903C19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2664B44C-9B50-4EC6-A673-DD3E1655930B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47DB60AF-1F1B-4BD4-8401-A0FBCEFCB65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A540A647-4745-4482-BBAC-2B2F0D282DA7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2A10B9A8-18B7-43B6-8661-4E5CD2E5EED9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A52C7A17-B7C8-4043-872D-C9F7A275AE6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C5020130-E73C-4239-B5F2-E8FB5931A398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72B0895E-6C6B-49C2-AED5-AB864FB12E0D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63FC484F-2628-4E19-A1D7-191DAA478A57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4831C7CD-30AE-4EB0-BB06-F1250C6F7D3C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9AC2D838-088C-4C49-959C-8A20A6F97B2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EA18ECD7-84DD-46A1-8A78-811906D1799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BBCD09DF-CAA4-4E5E-8E7F-15553AAC5F72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B6FCF0DC-4F99-41BC-B3D4-BAA9354E459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C94C5B68-F142-4EE6-B305-9732C2B9F7C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29D42B6E-DB97-4B6E-85F3-65D12943EFD5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6949ED43-F6A8-4E7C-9A1C-9401FBB4623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FB889183-F76F-4351-B4CC-722304B20D7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24E67BA8-8C7F-4D9B-95BB-D815BBC2644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F6884F0E-E0E8-4DEA-A382-15E3B794839D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B980EA6A-10ED-463D-9F98-B9BC20C1CCCB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D2C7B6B1-B496-4C98-8B20-EFFB4EA2EA6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78A5239B-3B5C-4B9D-85C9-7A7B8FA89EF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FF0919B9-B64A-45BE-A3B3-512E2AB57455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C71BDAD7-6817-4EBB-A34A-B6CDD953CCA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2A925D62-F053-4F6C-86BE-24367D2FC67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D9288EF4-4DDB-4AD2-9486-72FEAC4E2F10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3C7A64BD-A8AB-4BFA-9C27-31A5A3219DF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3655A289-9399-464F-A820-413F3977A1C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0248037F-A997-4FD7-B58B-BAD3631CB77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30DE8862-8D56-4C6E-9AB9-495FB4EE5EDA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A453C597-B064-4388-948A-73BA38015D5C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2FFC0E56-4017-4D77-A4D5-8719570514C3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D21DECDE-D1E0-46D3-A795-BD7FD918A38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FEC73FDD-8FC1-4E01-91A5-CE28495477B4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DA9AFCAE-7192-40D0-AC72-D677D921A6EA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B5EB93F8-52C1-4A5E-B89E-D80D0B8F71BF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C80B2D34-2568-4F63-B8DC-AC85BF340119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94FB1CE2-3A23-4B33-A241-919305F9E6F9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3CD7C75B-9F8F-4499-B87D-4CF1BAA24E1B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928B15A4-2E1C-43BA-B459-766DBEDA7C67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E23D7C42-6EC0-4B2A-8C02-5BDBFE189B31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FB12F39B-89A8-469B-AB07-743319B01ED8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05F62B61-D26B-4277-8147-A21E24BC2E73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24956298-EFAA-432B-9B48-A12CFEDC70BF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E9A8FDDA-1363-43C3-9EEE-2EC1E9DAB16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CEF400A4-6243-43AF-A8D1-D6F59D5F81E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6D5E94FC-8673-4FC2-87CE-17140127E92F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E7DD9D76-E6B6-4ADA-B607-142D11E01E1B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B4D60244-F783-4825-B252-783544B887D9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CBF3E95D-300C-4BD8-BB85-4CD3153CB583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A0BCA080-DEE5-4565-9CA3-B52C77DFD0CC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381930C2-BFA5-42B9-A16D-F6F2F77B6CD1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85663316-C1D4-4229-A93C-A8996D37B0E1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172827E7-2E4E-4DF0-A089-50901A62B58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AEA14E33-8991-4BF3-A868-4E6E6A8754E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2C9CA542-6AAA-442D-9AA5-F524BB818EA7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919C09AD-AF7A-413D-B2F8-0B91641E9435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3B3BA413-92C7-4CE1-8EC6-85A5983164D9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ED7FCA40-3302-489F-85B2-30CA51113F4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CDD9E1C3-A8C0-49B0-A30E-71B47CAE2965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1050FB75-9E13-4AD5-BD60-BEFD8D7FCA3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68CDFAE2-E261-40B7-921D-56EC55F57F2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193B3018-F395-4DB1-A87F-77C6D8C79EEA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19782651-FF4F-40F5-A711-C1039A24191B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8A1112CB-A5A9-41BF-9EB6-7109A81BB2EA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91116E90-519D-4394-ABCD-EBDC9DF9A6B2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EB06A120-B420-4267-B47E-B495BE4068D4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1EBC51D1-32E3-4E6F-B379-A0B8E8A0504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7E6AB7CF-B6AF-494A-8088-D67E942BC862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44EFC04B-71B0-404D-9335-C2158C4CC1EA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02A5F4AE-6106-4B66-8CFB-617BC2C758C1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4C723031-D908-404B-91D1-91161F5F6CA2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D66ECFD3-351C-4004-872C-3EDAAB27D01A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E4D49DFA-391D-4267-BC22-F115A2055B86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FA424C30-09BB-4D69-8371-89FB5980A353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CA3C161C-E0F2-455F-A770-B67C0E1477AF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F1028E7B-8B64-435A-935C-C4CBA5CBEEAB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A2215163-A7E0-4540-BBA9-E82185ECB8BF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7D26F72F-3765-4FC0-BC88-2DD1C84D5F6A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B76199A0-B191-4C8F-9678-A306B13C0B7D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54C7D427-9753-4A53-A70D-DD19E1FE174B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18D93778-66BE-470C-B199-82C057C8B891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B3D03443-C3A8-449C-A803-C71F97216787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AF267ED8-48AC-4DFA-A773-7061297D4C16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B6100878-A63B-443A-99E4-5F2EEAAF9E10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FB5E0656-4ACA-4029-81B0-CDE7F17658D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4496EFCB-084C-4220-8C89-B1392B1DAD9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CC05CE23-A474-46D9-8300-2FC28710CA1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2E5FBC29-33DE-4409-96CB-10C36A215293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AFA41259-68D3-4359-B88D-B8D20FB109E2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20645D2E-2A85-4611-92E0-16403B1AD7F9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1918DE8C-CE81-485E-8CB6-4A096B5A1355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87BD2908-6BE2-4431-9E96-8187996D57A1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31055D61-8D14-478B-8C40-A1ECCEF740DF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FE233C75-CB94-4391-8F67-D17E78EE6D6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EF709AC4-2C4B-4A78-A4F1-F2C4F2A42CF1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BC73253E-29B7-48BA-8E9B-62B814DE2598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FB52AC5B-A725-4005-B332-6CE8DFD1281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ABF780B9-AF51-4FB4-AD99-60EB29C10244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2D3B2C80-DECB-4BF1-A4F2-405B7B748E4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53F8AB0F-698E-4F24-8888-25ADF254AEFF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4F20BEFA-DE53-4996-9F48-97CDF5210E5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03A66446-48BE-483E-9D56-16A3D37E337E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D2871FE5-1099-44D9-BAF6-AD4084FE94B9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1B85AFD2-BEB9-4797-883C-59FF11D1790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60BC5ECA-C672-4FFC-80B2-9CD67E52199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4CC74D1D-9BD5-42EE-8CEC-EF32F7726F44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F724158D-BF98-4CBD-A9FD-A6A27A2A39DE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5FDF7E88-6CBC-412A-86EA-B5E51D8BCE68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656FA7C4-FBB0-4EC4-9F6A-EB54E7B422C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D1A38D09-8ACA-4FFD-9FEF-862609CAB0EB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F46F39B4-0E98-4AE6-97A3-8AFF3F8537D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28078665-F4A4-44F6-AC54-3E3048FD8A15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EF8DADE8-F1BA-4D18-BB24-039EBAAC44C0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44CE0349-E7BC-40CA-BAB0-D65B6F6ED6B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C127EDBE-C75B-4705-AB7A-83CC46E6486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D41F9724-7A6D-4B86-889B-24A5241E9FE7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84B818DE-DBA8-4843-AC2F-2D5BF7037F4F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B8A9F717-D29A-4289-9458-C2017C607003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1C0810F2-5949-4553-B5DF-A1282F869D67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59D1D95D-155E-4514-8B67-178650C4B6EE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6AD1A7F4-5F21-4041-A17E-A7CABBD6107D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C7204A5C-FBBF-4858-A8E8-4E0B1FA3C63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215023F7-F089-422D-9B63-113725CC44B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5D37C5F1-3589-4664-93A2-C041F94C1C0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094A850F-D9F7-495D-8B18-AA826C57DCB7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790B2768-8604-4439-8D59-DD443EFA1360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D4AD1862-6DB1-460E-A3ED-144BA69957B0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B65E5566-A091-4214-BBB2-9CB0D016EEF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B1247464-2952-4B11-BCE1-66DAD10A0B4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26B15D12-A2F4-41A4-B23A-B0729AC74A76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545E904C-06BF-4C24-A409-8DB10F2673E3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CE592536-E3A8-4BBC-B725-0CB2FA09F84A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4DFF5FFA-2856-4E16-A009-5623A0B62497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EFDFAFB7-25F6-410F-8813-1FDAF9AA5B4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80DFDB16-2E1E-4AAE-B162-4D9C2CBD1F7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9DF29CAC-137E-43BB-8045-010377330DE6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EE8FC4A1-431F-4EDD-BCC8-4175DC2AA06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09D7E13A-F398-4F59-83C5-D90DBE2FB6C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73DF7432-FD80-4B4F-8D27-4064FB6F650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C98B89AB-392E-4EC6-8C33-F88C6E7685B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028B2261-39B6-4263-8FBB-BB7D46313A62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41506C1B-6529-4AA8-A582-4ED1586DB1D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8CA55541-3C05-468B-9C14-EAC85640B70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D6A220C7-E0BE-40B6-93E5-30162BCD3EF5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EDC77585-1A95-4ADB-B012-974597E8BDE8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443D6548-8D6A-458C-BBF4-09E5574169D1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FF1500B1-CB79-4F51-84A6-1E28A34B137D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A5071C27-03F8-4619-B014-861B3A8F9214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5D7BC49B-ADE1-4749-8B1B-6F7398F2CB75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FAA56B7D-FC6C-4D7D-BF56-DE51408FFF86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B9A10D69-0463-499F-9E9C-FA1AB15CC170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B06E1DA5-A3B9-43FF-A006-32B76DA87E21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D7D940B5-D3F0-482B-B9F4-26E0219084D6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908FAAB7-F6E2-448E-BBDA-3059CD5F60D7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E25009A0-7247-4C4D-BB3B-83B9A815A52C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5C34EDC8-B203-4312-9D75-829B96B5FB34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E8A136A1-7C44-4B5A-AF03-AE222EF7ABC9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8E39BB20-4E21-4F57-B43F-A65BB06ECA7C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1D6FCCCA-DEE2-479D-90EF-9AB5880820E0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F942AE7C-4F96-4C00-87E4-C8B605FC670C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4C453C10-9894-46F0-BE8A-524F8865B7B3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71E81169-5DAB-4043-8477-DCC8B50B3296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D3940CDA-6AB8-4F65-98F6-5B212292C64D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71250FF4-5EEE-4F87-8FC4-A7B8E139E190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3C7EB5E1-08E1-40FB-8C32-F033896F5C21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B064B638-3F5C-45AD-B7B5-6F076347F032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2CAE3F37-CEAE-4D16-964E-F6E86F862BC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E4D799FC-5E40-4EA2-997C-B6D46D176CB5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B1EB9C51-2485-4069-950F-BD5FE92B9649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8326B409-50AF-45E6-90C8-31894C1D54AC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900C045B-3339-46AB-B4B9-93A62AD173E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559B9EE7-A454-4B3E-B10A-DDAAC63BE68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792B6E68-E106-4DD3-B69B-9DE29D001132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0EF94B9A-A1B8-44FA-8089-7A2E2D0BEBFA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4568EBD7-6923-48D1-BFBA-A62A1DE5144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FCCCCF83-E464-4E53-8F6F-2C65001B7D53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70CF8AE4-E81F-473A-A2C6-B525042ED144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FBFF21B0-D49D-46AC-990B-630A719FB58B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EB3B4E99-A3D8-4B78-B41A-B08D43F93094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C846A0DC-F9AB-4C61-ABFB-17B9B2B3E03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6C0357D6-4370-4A2C-8631-B16D9CD9E1D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847C2D6C-5D81-47C6-9FC4-EEFF4708EED1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BEF8904D-4BE6-4E48-A1C7-C6E9C67F4C3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212918A8-E54D-467D-B752-B2F2B7667CC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B3FD93FA-CEED-4EA0-95C0-0C73995D6B50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5640042B-1C0A-4137-951A-2B499015A3E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AB9F50A7-5138-4811-93B8-3FF7723E0B9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1D301CDB-8EBB-4CC4-8015-4F434CAA637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E6BD6076-86CD-4F71-BF2D-D7E2F7E4F56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05636022-E4CB-478D-AD9E-8C44CA9E0A2B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0327F87C-6649-482B-9A08-E05FD1C87502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AB2CF98A-6716-40D8-9838-AB59587F399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74B5E9DB-66BD-4B96-964F-52C5091C8497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4229B84C-F206-4CC2-A117-41E2AE23785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4C63E942-ED50-4DFF-B2B2-C037BFC0E5D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3F924152-20D9-49F5-83BD-F2A797BAF68D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95484E02-C35B-4463-A697-723450F2623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6D5FAE7E-D830-42BF-BB0E-C563F34BA08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314B2DA1-770F-4ED3-A55C-4330D458F1F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C4B4819D-3423-4139-AE12-1FB31EE7A5C8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BE9F10A3-3D5C-4349-8281-900158B54F44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D7040D3F-4F1C-4F55-8AFD-724A046AD4D8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4504DC4F-C79B-4C58-904C-B88B0EDBEB2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CC20E8DF-22FF-4342-8FFC-B162E8BA1E8E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792D2110-F8D6-4A80-97DB-0695A002227A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0DF45EA9-0004-4F76-9979-F7DBA1220180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B7368217-A8D1-49D7-83C6-E4668ED725DA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0A2FBEF5-6CB3-463E-A50D-7B24E424AFA6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EC9FC84B-3F6C-49D2-BCFD-5140CAC37E5B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9C97725D-A677-4AB5-B944-BB89F75C9A49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E58D746E-6FF7-485D-8546-A10F406B4D26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EF23B54D-5416-4425-9B47-BED5EAAAEE68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A06D0935-8ACD-48B4-BE62-82C6AE37EFE4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982F21B2-589F-4383-A96F-CD940C4AAC3A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086537F5-5392-4A7A-BFB6-9EACA9AD37C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AB877DF5-8335-4909-9B90-7B57E759C53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80598BED-F7E0-4249-BD96-BB15AC067BB7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9B3B8BDE-5138-4619-BD48-3E748F166AE7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5C25A5AC-2FCA-4029-8E5D-DA56B248238A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15C630C1-6D8B-4415-AEBF-762412B46F82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258E31D1-DD13-4587-9640-A66668AA4DAB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EE7B3D31-746B-42CA-9888-3009C277F8A1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2FAACBCC-AD65-42E1-AE05-12FB029F2B64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A333579A-AC5E-43FA-91C6-64428A176F0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A1220873-9758-4AFA-9026-5C5AC9D5F04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4463FEC9-0DC1-453B-AE30-A029DB3EBC59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8BFA63D9-A379-4D90-B969-FCCF4AEE1D46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D84AE708-0D2C-4C15-926E-DFE888BEE6AD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2B2F0A44-344E-484A-8AC1-1E43A57E3B9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5FA65C87-9D0E-459F-9860-77D1E7AEB88B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1EAE01E1-2D7B-4A8C-956B-DFCDE9041EFD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A3979543-B3BC-4DC6-9600-D67780166BC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91CDF662-65BA-4141-AF01-1FDAB7D32717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0E751895-1037-4815-8709-760A1294226C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7926DDC4-9880-42C1-A9C3-3E41D1EEB6B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09EAF40E-D1B6-4D54-885F-7B29BE4D1566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809749B9-0973-44D5-A666-1946E09E15A7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25208712-2271-4DF8-B2DA-EE5E1E3A3A6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F703C3D3-01E9-4784-998A-3406F25FE262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64F2C5CC-7E55-4CF3-A49D-DCBBA8929054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31F01CC4-F2FC-456F-88E5-25C6E2C12BDA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CF9843F1-A7B4-4966-B9CF-88C682420FE0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2E7232D6-1F1A-42C7-81C9-9850C065C323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A88E548B-8219-4450-891B-2655F733F385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9B73EF8B-E0DE-4C38-B1FF-3AC4A38D41E7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C75DFF87-3536-49D7-95B8-8FEAD62DA0D0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16E22671-4843-4DBB-8CA7-88388F6F8BC3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0F7CD3AA-C18E-4EE8-B478-8EA4E2B34F82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1B9BB552-A74C-4257-8898-25B6F3D88A73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D2CC4319-CF65-4FC0-88B6-E2488594BEAA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A6F800E8-D8CC-4216-8D11-FEE7E442E980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9BD94708-5D7D-4403-9698-2AF61B72C2CB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E379E7F2-B911-4528-B81F-C3392294F2F2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0CFEAC43-56D3-4C10-8A70-877F7913D1AE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2B429703-E9B6-4269-B226-C6FDCF7A14F8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CBF4D048-1678-44B5-A275-299EC383E97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4266F03C-D582-4228-8EF0-19A7C7E7B12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3CCD9173-FC84-4661-B384-BB60E5B8C59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132213DF-C95B-4443-BC3B-7E29DEC01E39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F677F74E-8210-4C4B-9C42-01FCE1FD1308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B5B74DAD-ECD0-4279-887B-ECCFAC238585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2D30F52C-5F04-4DAA-9827-09172C466A84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B9FE4C99-B87C-4A8D-AD1E-062FA88F3C06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A413E79E-A0C6-4528-BA50-7E4A198955E1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3D8D4560-2155-46EB-9F2E-490E517108C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38FABF6E-0CAD-46C0-87D5-8A1EABCEC6CA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83E32A2C-6FB2-4376-8EC3-8C96277F1A1A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65640329-82FE-4CE3-90FE-A23D37AE75D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C47C618B-331F-422C-A2BE-0B4A59CCA67B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32B788B0-0414-4C42-9415-4D8A29146B8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7F2537D9-638E-4B0B-B614-22D0D1A2B5EE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DFBA9701-9805-4E8D-BB3E-5093FEB43DD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BF5021A8-EC1D-4EE7-AB3E-2A968A08DC03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2517750C-904C-411F-9FFE-B5D93845EF16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BE90086E-13A5-492D-9E06-FCEBA591272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6C5EFDF0-8384-4E75-A5B6-74FD084E95F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634DAF6B-81F7-4C26-A924-A1C061104977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28014A7A-C544-4AC6-8024-BA576162810E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B341D488-5AF4-462C-B755-100124FDCA39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9AE37520-B140-4EE0-93C3-A43E74A99F7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8E88A223-28BB-404F-817A-A453597C4C9D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FC914950-FE93-4BBA-8CDC-A44AC57513C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CE730706-E011-4BCE-A14A-7B46B438CC00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B65DD346-1D63-4DEE-9C38-2BCEC9D9C857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3D2B1491-338E-434B-BF1C-5699C5265F6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F5803E6E-DEB4-4AB3-9606-B1BDB11C28F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5D574EA0-C677-491B-B011-B88E4F769203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62A5D693-CF98-4C83-BA93-991F754A2E2B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314B9C7C-8264-4767-BB31-312BFAC48309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1E8F9440-B55C-4F30-B8BB-37FF67A93740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9EB587AF-00E1-49B9-B3A7-915FDFDEA33F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D23FDB7F-FF00-4ECA-B606-FE37E495BC62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04FBA61C-8C77-47B5-AA86-DFDD30AA2F3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A3C4C747-4DFB-49F3-8197-F0D85C3079E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D0326959-230A-426B-9313-0B4631696B59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B755A505-BD89-4963-92B0-FCA3500C44A9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277EE933-1DA1-4FA6-978E-E9E8D8F77D81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1D4F7A21-841A-4153-8699-035100CF0392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18C7AD72-D041-421B-9A04-298C4BEE478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C9F116B1-CE7F-4917-A7F9-46E06242A23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0AEC90F4-7043-4493-A458-C45470DD093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D56CB3AD-CA8E-4FEE-A5D4-5B383978AD03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1981975F-F47E-46C3-8142-9B22BD8F6CC1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7F983E27-4C3B-4364-86E4-C6F5BABBDA58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53CFC52D-30D1-489A-B1CA-D03CD6300BB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CCBA3B64-9525-4E98-AE9F-003F2C9290A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937C0A48-6065-4996-A1DA-999B8EBF379D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F842E67B-4812-47CF-9244-6EAD143FBDD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DB33B7FA-5C85-4641-B861-F603F00C838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BB1CE0BA-A65C-4BA6-AB3D-565C824BAEF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DDB9B3F0-9A40-42B1-AEB4-7DFC7732919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92AD90E1-5737-4626-83FF-7D7BE14E3C32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A5ED2D54-4853-472A-A5C2-BE04A7BD544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F3ADE8A7-B888-4DB3-822E-33167C58CC9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B65055EC-B6F5-4795-B1E4-B9B78650DAE7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B58F280F-FAB2-45AC-83BD-86F622F8FC31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B92991FB-BD9D-4C92-B60C-3C3417433876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7304A905-C83A-40FC-BF42-33DB679A8066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5C0B5D27-ECD8-42C4-BF14-CF9FE73E9B5D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1D92F943-9935-4709-9FAE-527146624EED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0F3D0A1A-516E-48E7-B714-74C11F96D57D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4D3281AE-AD7D-4692-897A-EB2C9AE77738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6ABB1B1C-76D1-46E0-8D32-CC8D0E0AF996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EF099163-8B7D-4341-8B32-ECF463229B85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CA10EA25-D819-4517-8A0C-B8B3CF0FA694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50DB9474-7F05-45AD-910F-9AA151A6723C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20FE71CB-C01A-4E6D-9BFF-65F11F512034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3B5EA811-0BFF-452A-B481-56ACE0E085AE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CDE7A7DC-C7D1-4EE2-9CD5-E227FF263325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D5F2E99D-E231-4C43-BCC6-C85242A860A7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EC38AD0B-09CA-4BBE-A84D-6E58124C879C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7350BBBC-5FA0-4673-85D0-B0F75EA96A9B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E201BE28-9835-4E05-BB8A-F7428D9C4B90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DE2B4BA7-ADBE-4C06-8DCB-181A96A72576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E21FCEE7-1715-4A81-AAD1-E55850E83177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01FE880D-172A-4642-BA3F-7BADF3BD91A9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A966E3E8-C590-4CAF-A497-DD77AB5C408E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2E525BC4-6E3A-42DC-99DE-F7A0E8D25DD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84C0CC95-76EC-458A-B947-DBCE1CC3CCDD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65C5C71D-64E8-4900-8185-7390D0DDA2ED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F5D53DB9-3789-478A-88FC-B091D20AA07C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057DBD5C-A697-4ED4-8A46-F150ED059798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3D3A502B-3E74-43B4-8330-567D43FCA6B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40763D29-F3FD-4B5D-BC19-439FAE8B4F97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DFF407C0-2758-412A-ABF7-4E3BB1AADA80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946C6DB1-4886-4484-95FA-D543CB7E283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71EEF050-0011-4596-B165-ED86A93AE2BB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638F7BA1-64A6-4A50-B60A-6A618A73B762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754ECA93-CE7F-4D46-A599-FEC06E8EE244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4BEE3639-01AF-44FD-B671-2935476B958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E7C580B2-BF6E-4643-81C6-61DB522B71B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BFBBDD97-C43B-4CEB-A4A8-727E42C7458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064891CB-AA2B-4821-B127-CBF6D3C77132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BDB77811-9409-41F1-863E-E6304893B05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2F701672-E948-4B94-A1E8-5E5B5ECE79A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0BA52142-D808-4068-AE74-444D49840F1A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0C2F837A-5094-4AA8-83BE-5C586360F89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871D6441-14E2-43CC-900F-84DDC78FEED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C6CA3942-F32F-4ABD-92AB-D4F0C6B7CBA5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1B893822-32E0-4FCC-B917-5108124EBE18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5C91598A-647C-4067-A42D-D47186D5EC3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DFF21E98-7C80-4825-A4B5-A80FB96344A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4DD027E8-B0F8-4827-863D-293CC1A8FFD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7975FFEA-3F4A-4982-89DE-68D6FD4F423C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29DC16B6-09AB-40EF-B8C4-C0DE9661D10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1FD3B7F6-27D0-424E-95A4-5034F3055F7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11701C2C-E472-4985-9645-7D789B11EB18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AC5E6A16-20E9-426D-BD4A-D66C775FBAB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5FA93650-1927-4FDC-902F-FE149708441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4E4C89E9-34C5-43D1-9A44-B5A07F1CD32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A28291A9-26F1-42D6-8DB3-87DDC0725D91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A8B7DFA0-938F-4D1A-A097-C05725FBB8D4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74CDCA61-C8E0-4B24-82DC-81E05582A773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970A28C7-5DB0-48C8-83E3-D99A66A771E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8A6B30C0-EDA3-4209-A37A-0FE59AB53D7B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B041DDAD-ADC0-4697-9EAC-13C5916DDF16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F703EE56-F985-4152-B1C1-2F4A3B9CFABA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96FAA83B-683B-4E10-BDD0-B0CC6E813B0F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90E0E4B3-DBB2-451A-89CD-44FB4287B9B2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041283DB-B123-42EB-A8DA-92CB91427841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55670AEC-D5B3-4650-BBB4-B0897DBCC4DB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0320A986-1AA1-436C-909B-B997402332CC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A5CAE05A-ED3C-45F4-A753-86288E64188B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824869BE-AC7F-4836-9E16-B29455957C21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822FF173-89BE-4E73-8ADF-4DA205C88486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40A9388B-EFEB-4B5D-B095-FCCE8AF809A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00B37C6E-A773-49EF-84A8-8525A368612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452BC2F6-7A18-4B9E-B226-9EE443A6FB26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A13DC9E1-826F-4525-85CB-A7912CC62AEA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AC920D66-8E27-42FA-B59A-532AE4D6CB60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974B9C46-2E7D-485C-9EA3-ABC50586C40C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D1A04742-02A5-4416-8E7C-084A88E87439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6A8AC09F-21B0-416A-A540-9A96292A38DC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DA0DC447-28E2-41B2-971A-CFA4EA647C92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50C43EE3-D015-4D68-924B-6A42532DB61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C661A182-A3C3-43BD-B5BC-DC6C546A02D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D3A246AF-B1E1-4473-A291-0E748B12A5C0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E13CB1C2-D577-4DDF-8532-50AEE0C5F972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C78F8D5C-9D31-49F0-93A0-4900DA5E8BF0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17E3FEB3-391D-4EB9-BDAB-054F972B2AF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05BDEE55-92E5-485F-B547-2FF84A1F4199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931B5677-FF93-4534-B9E8-25ADB583A87D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C68E3106-4B9B-4C21-9E4A-D27CA00AF30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96417E28-1FD9-4E0C-8EFF-C2C1737A6075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AFF2F328-59E2-4825-AC95-2800EF973E75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EDF0F34F-AFA2-4AB1-9399-249920D9975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573F959E-91EF-458D-8AF6-6FB224C4629C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BD613B9A-52EB-4FA6-AC53-C0FCC38E0682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77F9CA48-F7DD-47FC-8F2F-10507156ADC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07890FFD-235F-4C7B-BFD1-E57DD4F7DEC5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2085F355-2462-4777-B7E9-1394F23BB56E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60CA282D-7248-4451-99BF-F2FE91758457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3FDC1E25-019E-4370-A876-AC2A4DAB38FB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6E7547F5-2CAE-4160-B45C-1ED5B13A820C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94974A05-71AD-4717-B369-D53D19FDBDA0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60C178A1-5983-48EA-A8C7-8889C246BEE5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7E18CAC5-18E5-413F-BBA7-797CE27CB04F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3E4152E2-BD68-49BF-8366-8F2B3B2D9768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22DED85B-6772-45E6-BFFA-33100CB99381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83A2C095-0D8E-475C-AAFA-6FF04219B2B8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9C4D085A-DA2E-4016-9022-1497872D7C62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BEAB8720-327D-4AE1-BF23-43366FE6485E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CE801A30-737E-4F2B-8551-D114076A7135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9C84A2A3-F810-4E84-A27B-4A0AF2C2B478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B577C71C-3119-4EB6-AED3-668B96CC346F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D0BF40CB-E4F0-4946-AC9E-83BE6F8C9D3D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41F2A42A-E2CA-40EB-A502-FB4C6E804C1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A6ADD21A-9819-46A8-B4FD-E46447C2852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0488B9A5-ED6E-48E8-832F-C027C814297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AC0A2CBB-EBF7-450B-B269-DDC7AD0654AC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D4FE86F0-E696-4F1E-81AF-D8BA63172677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7CCDA606-C26E-41D3-80F5-E224C596DE1E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B96BC0B4-137B-405E-B71B-4A55E5E87338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A1FF5E6A-7C63-4660-A2E8-25EEFFE703FE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5636C1B2-7EC5-4365-B963-6D625D9B4EC1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B03178C8-F3ED-4687-8F0A-6DF76DD5BB6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4E971B58-342B-49D8-8E79-73203C03982A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D94C6915-D451-4B77-B0ED-47F87D2ED321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AD09A042-05F1-407C-9609-780159E483E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4028346B-C63D-48EE-9B6F-9F5BFB36EF76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E0EEA6C1-1B43-4E4F-9B91-2152CF5795F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88AB545B-D89F-4B67-808B-EE9761F16478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F77A7B7A-42E2-46D5-88FE-2F0B13D543D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C0D5C6BD-B441-48C7-9CED-AFCDB7857A9C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7341424B-790E-4B36-9009-A826207DB48F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E37F58DD-051E-4A94-9A64-3AD5A3B8C9B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C5A1974F-00AF-40C4-A4CA-AB124F4158E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78A64526-F644-4817-92F0-35C596605886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7A7898B2-74B2-4E6A-858F-29A9B59EB58F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6B88D63E-9287-411D-B5F3-587E86CE620A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646C8723-0263-41BA-8DE2-1640C9D829E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8CD238B1-E3FF-408E-B094-7B346759A212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812458EF-A672-41DD-A92C-1AA397FA91E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9072C4C9-F83D-43E3-86F6-A67D1FF7F0DE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4925B7A7-911B-483C-9637-A5BD4895D408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D1B5136D-9090-4845-833B-A3CC9244A59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2CD81EB4-426D-4E4F-A44B-81A7D9FA190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CDA0EE69-AFE8-4715-A029-AA469C4D17CA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781C971F-9730-4F97-A076-3DF2F488C1B5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DA01C8F0-3D0F-44D1-A03A-3E4A50428754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8C16DC71-3CAC-4513-9F37-C1ECBB380F0B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0ACEB0DA-C586-4353-AA1F-ED1B009C215B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FB5A2AF8-D094-436E-BB39-90ED098CCE0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0ED33A1A-8AF8-4013-8870-84256693783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A7A3110C-8A7F-47C2-83A9-47730B1E798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E3AEE08C-CB2A-49D3-A929-F45F5C69CA9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F5C4CE9E-FA46-43ED-99E2-54BA586C2275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006096FB-37D9-4D62-8C96-E642A9E8B516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68D367AE-718B-4694-B428-BD26992369FE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8524097A-69AB-445D-A2C0-A0902A5A16B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BD17D505-794A-4324-A418-11DB4FA57F8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6D21FC2B-9CA6-48CD-8793-732AE00B9D2B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EFDB167C-9A8C-4202-AB48-CE9611EFADA5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9F5561C3-1436-46E5-B0A1-DC0FE73F6EA4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F681519C-BB1F-4800-A300-682B872B1202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8AAF178F-6389-4917-9648-B91195748C1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7A1104E0-1C84-48E8-875A-216A4498F92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B2D97354-AFC8-47FB-91D6-DE892C71D08D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00FCAF4C-1FED-4A7F-90DF-1DA1382E9B0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5B3732C3-4CD5-4A48-AB1D-DE48F4B57ED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A5AFEA0D-2C90-4F01-92D4-B70D6919CA2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13E6F22E-4B6D-4F96-94ED-DB141ECFDB8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D0C300CB-B9DC-4146-BFEF-92F07BE5FCD2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F520EE10-4975-442D-9D91-34432AF1EF8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696D8C12-850E-43E6-9014-734F75802E1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37C13792-6AD1-4FF1-9BFB-78AFB3B667AA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5AAEC113-35E9-4A3F-B179-D8F5A224AC4F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49E1AFFC-23C6-4D47-93DB-38F1B883E4AE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1A23D0AC-CE73-46B1-9B41-8AF38E18D67A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C2CB9CF3-8340-4F09-AB1C-50315FFC1EA6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244BE364-48FD-47CC-A8BF-EEE748FC3B32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2A1891C0-96D3-4CBF-98D0-063A479E365B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AF1CBDC4-AB81-4DA4-AD93-E217AFACEB4D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4B2F6438-6838-4E35-B29E-E278515237AC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8C5622C1-732D-4C7C-A63E-C59D5992E16B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F38E39CB-9E22-4FAE-AB94-21D18FEA47CB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7BAB69EB-85ED-41B2-B4AE-BB4F8B297494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ACEDDAC2-D700-4E5A-8D71-DE51FDFE58BC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26EC319D-B0BF-4238-A3D5-94E8F4FE997E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1278CFA3-DEDD-4C4B-BDBF-2AFA335D584F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67FDBD63-D3E0-4F21-B628-2F08EEA580BA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6600CD4F-D785-4B26-9832-FCEDD81224C1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FA47AD04-7BE7-43CF-ABF5-7799C7CCE37F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80D032BB-5FA6-4C7A-95C9-ADD52874B3A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D3D3D7E8-977F-4466-A3B3-C682CF3D5FEC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D2BD9596-E454-4A17-9001-2D2AF867573A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78C2D746-64C7-4A0D-91DB-682FEE3A1CA1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64BAF995-A5D8-4691-92DA-C5375601C02C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8FB81830-BF5A-4912-B74A-F2E133ACC8D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5B778FAE-A2EF-4505-9C00-8B6A9C3A93BC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9C096A68-E626-47E8-9F7D-5CC0CD1D9E1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8838544E-6AC5-4FF8-9C03-91BB2FFFD9BD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D0C05ED2-CAF0-4D88-8BF0-B1317D582A08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E9267FFF-334A-47BE-B026-53840148FBC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7A097708-11DD-4576-978A-C333C16A02C8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D1CEC9E6-DA2C-46A0-A134-F45E03E1DC06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743A2745-77C4-4296-9EBE-DC4E739A62C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78FD4ED2-56AA-4D9D-9AB5-C170643F842C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CAA89462-EFDE-410A-81D5-CF0921BCEA2D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7BB3077D-8600-4A42-9A19-7AA12ADFF1C5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E6246A08-76DC-4A5B-9ED5-B5E54CD42680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970A81A5-D10C-4A41-9309-57F00EDDC1C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E16914D1-21AD-4086-9F4F-19FBA4F539D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9327669E-D2EC-4229-A6A9-CBD9A04DB678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47C5E99D-17F4-4290-A7AE-9F5C0961ADF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C4315AFC-6183-4B6A-A205-F59AF6485E0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9EDD800A-3760-480B-A9E1-201D306306AE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0FA16702-3FBF-4530-914B-A75BB738E33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41CAE91A-4F81-493E-BF8D-9AA87C1D33D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82105F53-9DE2-45F0-B2B1-CFED6294AA54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6B2C887C-F769-4779-8B01-25E5EDC85CC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022FFEBD-19BF-4DE0-B231-91C9B402FE2A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F1A9027A-6605-425B-AF96-CAD8A8D7FA28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FC7EA6BB-FCA9-4FD3-A82C-8375CD7B854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3075F57E-57A3-40D4-871D-FEF2DA1CF2DD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630309CE-C2D9-40B7-95FB-9FCDCA37D97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907DCC5F-2B75-4C36-AF8E-FBD741DBDA0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47B47283-DF90-4757-A271-B36F72BB863C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371252C9-5E50-4637-8B02-6B71354BB1F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AB4D2ED1-234B-4E5B-B76A-A95867051DF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3E30B5E8-B890-4F7D-86E5-792E432FB3A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AB288A79-DC77-4F42-8565-7EF213DE44AC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E43A47C8-B2AC-40EC-8F6E-FAE066E777FA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152E85D2-7CB2-4068-9318-2CABCCDA377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8CD3CC99-98DD-4FD9-A8D9-8A4ACAE83FE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A33F6C2D-70BD-4C9D-9BE8-C7BE713EA4B9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8C3A243A-3683-4F93-A326-3AD63E133FE1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4DAFF1D2-7337-4596-92DA-C412E8A550C9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68C8A589-F1BF-485A-AEE9-E4F45DECEC8E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E94D5558-6720-476E-BCFB-60B300DCAF32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4869D2D5-4E7B-46DC-9DA4-1A92066C25A4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281F5998-98CC-479D-A26B-A57BD1C8B0BA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02367EFF-6CE0-43CE-8D50-DBF74BEB33C0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8CE2EE7B-01B0-41C4-B1BE-5EE19DC0CB56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034C256B-E490-46EE-9783-930FAB9CEB85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DC3AE996-45C5-430D-AA4C-979D6F1D8A54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415CE54E-2D3A-46F6-8E96-4A063942D15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25E3990E-7BEC-41E2-9671-D79F0871E86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EE74A35A-89E7-4E0B-8279-7369A1202B53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5C926D7A-B9E6-4B0E-A13C-6903FB19A4B1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482E84D9-A31E-4C1B-805D-1D8545513E04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9B11A358-C7A2-46F4-809E-F54EEB1FCFA4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573BD8C7-19E9-451F-A1BA-4039A4FB6181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30BA8078-BA38-487A-9A55-B991DCBB03E4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96FF4EA3-80FA-44F3-80D2-7CFD1FBF221D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7390DC7F-8772-44D4-A59D-08696B842AF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711A0B14-A4DB-41E6-9A86-1880C5721F0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5D5E55F1-B340-4E60-B92C-8C45C8F86E89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DBB33984-7CD8-4AA7-9917-7D4EBC45FCB6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26D051A3-CF24-43BF-AB31-592B306153BE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CD95EE53-3B7C-4FC4-8D9A-6AD0716663A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BF31C3EB-FC84-4A3E-A3C4-53DBFB39CC34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64F6E9D7-03DE-4851-8377-1BE8860C5787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888C369C-E6EF-43B1-BC76-3FCD9A68793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DF707D04-9C75-4029-B67C-334B0F5969FF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E270B06C-DB5A-4581-BD26-373507794380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A99F5C02-AB94-44D5-BA31-26D9B3250AD9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58024A3F-A702-49C8-B9EF-F0B8A2557497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77091AF1-E99D-4741-8085-D74589A9F77D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D17020C2-AD20-4FBE-AD33-3D5A8A575E8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BEA9AE3E-2FD2-4BA5-B4B1-6B21B077CCA8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0C99FF37-68DB-45C0-A17B-0D8F4F302C35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E71329E0-1B4A-4FAB-837F-458BD1516106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F7E96429-507B-447D-BE81-B0476697EE03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2ACFB47A-7297-43BB-BABD-1C74066665B8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CFA67274-E8F8-4579-8347-DD9D427149B8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A034DC18-9B11-4B86-BAFD-8138352A29E1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9E3BAF41-FA50-4C0D-BEF4-ADBBD34E4925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E5ABB0F0-4D96-4CF6-9A74-776B81E0E6DD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0269AA67-0D82-46E0-A82A-628DAC7C8D01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6991C679-2F46-49C3-B126-ABEBE3DCC59F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B1CB2345-BB6F-4A08-809E-931A16B56AF3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2506B30B-CA6D-4FB0-92B6-F17AAB378975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E2FAAEEE-4496-4894-AB72-7DD8FAA3925E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E914E93B-5592-4981-A547-7FCB6F8316BD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0DD762AE-A587-4CB4-A938-948394814D0C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82D85F01-9AAE-44BA-8584-545919BE393C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F13D13E8-E267-4C31-BB26-9017F166BC7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8DE3C79B-047B-497A-B4AD-4AD911E9090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9A0803A7-7D76-48B0-8A72-A99C04C29B8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F3B40FD1-CEA4-4E51-8431-0E6084F4EEF2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569FF6A3-4B0C-41BC-8839-A9B5F2AFDDC9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14071C82-A114-4572-93A3-C20F24F5F605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3F1BDAD8-DD14-4491-8C36-8104D8022931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79AEB56F-8D03-4889-A6BF-195ABED654F5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C321D84E-5F90-4FE6-8F48-4C0BE5EA3E10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7FB48DF1-7133-4374-9E25-B0CC55C338D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D513AF68-F2CF-41FE-BADF-94FAA57DB7C8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A26D163B-7216-4B71-BD79-D1BAE267531F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3101D073-134C-460D-89B5-4217CA5A126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203B5D74-6610-4112-987B-078359C8BE30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E43889CE-5E10-4768-81A0-EFCFF4491D5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0F38FA87-79D6-40AD-AE73-80C75A220791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57CFFAE0-8821-4EF3-8C94-EB9DDB49059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9E60FF53-4BD5-46C3-8E84-7E65FF0FA123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FD9F4485-D46A-4885-9869-940220594859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463F5B33-E9AE-436B-93FD-AA79751C089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341F9131-6F96-4CDD-8D33-86D5468E025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DD25927D-F907-4F3A-97E8-740758EC6542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EC6CE1C6-A7A8-4362-84A8-ABC5865463A7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CC0896D4-325E-459B-AE64-9883B9EE8F51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1D169CA1-03AB-4B2B-A93C-4BD94BBF442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90414C98-D51F-4F24-9DCB-2BE6E8CDABB6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0422C7C5-6AD3-4F34-A34F-807EC30B5CA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CCB6657F-4311-4F63-8854-F7B1FADCAB05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1BD36C35-10F2-47DE-AF89-07411713AB74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F42984D9-7380-4A82-B781-4D11A3B675D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7B9C3A17-F8BF-4FD6-8984-F809C8F289D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C8801412-F2D8-4753-B970-B2F90A5B207F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A56D2943-481F-4067-B76C-D9668683C105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7ED792A8-4EEE-4F1B-A80A-CA97F60145E4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0B40EBBD-1451-435E-AD56-6EE043AB8E19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7B49A4A4-BF93-45C2-BA5B-78AC33BED3E4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27FE2E88-83A8-4EB1-8C32-EC44D896D2E1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9CFF9283-EBDC-49FD-8664-494FFE03057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5FDE65F8-4210-4560-B2B8-AD8A54FB977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68BB9362-C06D-42DA-A128-03462D0DDDE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21C5BAE2-9005-4899-BE2C-039FD9D66272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D3F9C1A7-BB00-4B79-B3D0-DA85620BA15C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02DF85B0-C879-447C-BCA6-833AC9A379A3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22B1DCA5-AC85-4862-92BC-1B5B6782312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CD452DA4-C9A9-44E9-A17F-8A0A278E160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26846D17-E4B6-4025-AB7D-FB113F7CBAE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8971AA28-D515-436D-834C-98B2CA91DD24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EE54E7C6-C211-4254-8927-263418D8A33F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AC5F1BD1-BE40-4824-AA22-87CCC094202C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5EEFFC6E-AF5D-4686-9EED-56EACC5909C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D30FBDAF-43C8-4F26-8D56-70BFD76CFCD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5DB32B49-2C3E-4EF2-A332-A85C82D7ACE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BB0EC13F-6816-42AD-8049-6BE2414D2A0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A72BD537-9528-4C84-BF42-D2B4FF2ED37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70957DA3-DB93-4715-A2A3-10F44CE7BF5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8D1B94AD-E981-4BBA-8673-A0D1DFF1AC4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C1ED8E7C-FC5E-4903-98F9-90267370D647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ACC32BFC-A3D4-428A-AC16-6DDA3ED3869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C013A549-DFDB-4EAF-9C30-32B0932F60F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A9A62FE1-7EC9-4D59-A39E-120E562D8A4D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DA0EF3A6-4AA6-431C-BEDA-84978C306AF7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5F0499D9-6471-451F-A182-B56111C76782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0F82AC7F-09DE-4A18-981D-7C54E7F1AE85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2133CF9D-44B8-4612-ABCC-11DC00C67BC2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CA1A947A-927F-44C2-9601-3C324C6827DC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34311272-B28F-4FC9-9501-E86DBC835CA9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8A867FD7-43C5-4BF4-A229-BC65253902F8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5E242EBC-E0DA-40E2-B46C-F0FDB3FFEBC6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53076397-A3F7-4A0C-A71A-EECB2A64AB62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D6F4C535-9920-4454-94FC-BD31B124C89D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0C9CF7E1-78DF-4B87-8174-DE929A21A688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895F5BFA-CDDB-40DB-8020-D6DBE26FC0C5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1183C46F-CD0C-4B9F-8BAA-C1EA54DB6036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5ED19137-5A0B-49CF-8064-537279DA0718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F472F776-F8CB-4A1D-8ED4-66BFB764533E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E10A03C1-767E-4A00-8153-131E12D94526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756CFBEF-869F-4BAD-8714-AC25675F97FD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D5600305-6248-4610-8592-F5D127DCFF12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BE61C03B-912B-414A-966B-F3CC6B89EEF0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730A15A1-0AB9-4C0F-93C2-8A1CC0F1693B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9BE38EED-2691-446D-B53E-D81A4D95F492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275F32B7-49FC-49EA-BA21-5FCF125EB40D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4280E097-C639-43AD-97E6-703501EA434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B968204A-D4D2-426E-AD98-2DED613DA98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67E052C8-A7FA-44E0-BDE9-CC9AAE79C26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44C49900-C848-4118-B474-F5F75C95542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3258BF78-8CF8-453F-A069-B2F789BD8144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1A93FD9E-A2EE-46C0-9793-3BD340A9B98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DB29F482-A772-45AC-9DCD-2837177C1E5E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1D04667A-4C92-472D-97A6-F604DE2837CA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FBFA883B-9DE6-44DA-86EA-16FB32EB203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A196980F-3171-4F4F-AFAD-AB51A45074DE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98E38D80-62F0-4A2C-93BB-D447206BAA85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831BF526-E838-40DA-8BA5-78B8669DBDE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2EDD4D80-54B7-4731-99A4-846596DF9E49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07036EAA-96A4-48D2-BCF6-E4663235221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CA051B04-08ED-4536-BEB5-3423C4D6670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B7905B86-DC93-4DBD-B496-854EB2CC715C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3355789B-D347-4A8D-BA4B-158ECAE9DB4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270EA8F8-6FE9-4837-9962-2E024591EE4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9FE9A3FA-6D27-413B-8319-4296F734DBE6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A36B1903-ED41-4742-82CB-1071857ECF6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1540E05C-DC2C-427C-A96C-DD79242D9D8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AD68A9BE-AA0E-4DE9-B943-89930C6C27E1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9DE07920-FC8E-4593-BAB9-B356EC94F01B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A5A9199F-81FC-49BF-88B0-6BAC47188E7F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898EDC7D-FF14-40FA-BCCD-01EF0F1C5FD1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DA3B5993-FEEF-433A-86DE-81E89FF498A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646C5D1D-35E0-456D-BBC0-6AD7C6EEFA2B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E8E6B4E8-4992-40E6-8FB4-CD2B7C46088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4C77FFD6-F250-44ED-88C6-E5749641F23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313D08B8-2C00-4DAA-A553-72A2052C9CDD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6A7A23E7-3B92-4B83-901E-1902BC4C848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22054CB6-4256-4171-8B34-E416D42B993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3397AF0E-F89F-4F8C-8D09-CAFF87073C1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AE4C43E1-E940-4EEE-AA4A-439F77F0F7A0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845E4172-ED57-41B1-AF1C-4192263E7D26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AA76091D-6404-4F04-AC3F-73E9FBF4A42F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E9D70F21-3C91-4283-9AAC-2E9ABD4BDBF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5E8F5BD9-83E7-4E12-8966-6AFBB00BA3AD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D6F5F450-AF09-474D-8A60-786B700F833B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0FF8DCEE-F958-4018-B148-2C6201F7CD6A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65B79479-90AE-4744-8CCD-A12E688EC4C7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71E94544-CFC4-46CA-BB05-A3ED8F1E8C40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3FBF44C8-ED40-4E7E-BBFF-B2EB3CEA1890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805B833B-9146-4FF6-A4A0-FB328FE45B58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17E40A3C-813E-4F4B-A19B-EB88F09E2B66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F2F6DA1E-7672-4742-BE3C-C1C2CB2CF07F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67A8A5B4-AA90-4F95-809D-F8F213E246A5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75A2D176-6561-44AA-9189-E798A9D0C66C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3686575B-EDA7-468C-B9D2-0C14A07BA9A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C79795E4-A3F5-418D-B8EB-7F76C9F6066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0FF89526-EAC0-47E7-BC4E-003D67EABD43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DEFC901A-3538-46E6-98AD-5F523FCCA1D3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B588BC52-D62F-4B33-9805-E720ADB1DD00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614109A3-B65D-48C5-9B56-D648FF2ED7A3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4737D366-D0B9-49B3-A783-F1AB00C87035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9B8E3805-9019-47D0-AF85-96BE34DC3056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3085B4CB-2A68-4A50-A194-F8C4A70E7F5B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4BEF96A0-5381-456B-A20D-14F874FE61D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B7C703C6-0488-415F-8641-A8E2301289A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0EDB3169-C960-42BB-B6AA-3630B296468A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CAB83AEF-E433-4BBA-B346-987D4D62F51E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23BFE7B9-C188-4961-A865-09DCD5387262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DD38948F-3097-404C-98DC-29F1502E0B7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B74B51DE-4714-4DE9-8EEF-FF41199EAA23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8FE0406D-A2E7-445C-B3EC-64C41605F8FC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2456026A-C54E-4B75-9852-F5944859BA8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003AF43B-8210-40E2-8458-DAF781CC6D68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46C90236-781E-46EC-A200-B709053300FD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6C7E1145-47E7-460F-95E9-E5A5E62A7741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5AF4AAD6-0BF7-4681-8847-9332E6FCC28C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5FB5C62B-6AEC-4CD1-A5E1-A2BFF00E5D4A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CD9C6713-E208-4B03-AA1D-62B96AC3FD5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0828B77C-D0A0-413E-9B41-E6365B4F80A1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77900156-746F-42CC-ADBF-A83EED684DC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961FA3B4-7CF9-4752-8F9D-0E3F20933F21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416C9F55-0AB7-463B-B274-8206BF1478FD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343518B2-7B10-4DDC-A5DC-6EA7F00CD143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3779D265-0D31-4D5E-9928-0B99C1D136FD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498C73FE-34A2-4C73-91B8-D98CF4E5832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5FEC2DF3-4003-423C-ADB0-BD0C342707D3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623823A2-DCA2-42B3-836D-47DF9147B016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AE8F3E86-869A-4267-A320-3788DD104101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1FFF7FB3-E2F4-4FB2-8D62-66888BC40A19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F75C139E-5326-4159-992A-22E40C4A3CD2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DBCC6987-884E-4F92-8FCC-89BF682038C6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AD06AB61-EEEC-4B6C-BAA4-64D44435C2E1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53ED8454-5C3A-4127-AE76-39F3915F3ECC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996852A7-873E-4BE5-8242-D5AEBC8310ED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EB4DFB2B-204D-4CFB-B156-ED2007C262A3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A3F69B7F-6893-49FA-A0EA-737ED797845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A70CE500-AC1B-44EA-864F-30D3F771E16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C010567D-C026-45EF-AC01-654AAC8E85E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2D9A5EEC-94E3-49CB-9700-53EDCA88FDD0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00F877A2-3E6F-41C1-AB95-DC3727EEF776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F3863960-7437-4441-B254-3BAB066FCD62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1CECD674-7166-44CB-8973-53D4548DE7A4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24D0F031-BD55-4B49-AEB4-D998871FD80A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0FA3CA14-785B-413B-94AF-C056E4486F9A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A32C0ADE-5779-4E57-B54E-6B3B4B9ACDF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D961A9F5-F8B6-4240-B980-868960EEF036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D627A099-D622-4AC9-AA1C-B638F0623D2B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1FE58F24-E8A6-467C-B399-F399786F30A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861F2C66-CF1E-4C66-8313-15A4362FA409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7E4FE858-2BA5-42BE-87AF-04CDC819DB7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9336CF17-99F3-416F-95C3-8271EF908D1F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3DC8C618-969B-4008-993A-F98EB63F78A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4016257B-515E-4002-A8F8-94BF93E5DF0D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19101897-D38F-486B-8DCF-A933A30501DC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2E5A25C3-47BF-4767-B9B5-EC21DBC830F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9E6AC2EE-B459-4316-B02F-1EDDE60D94C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7E68D4DF-533D-4530-8892-F97260893E29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E1AA373F-E009-4F69-AAFB-974F8DA6D9B1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E3308CE8-AD70-445E-8C6B-94A9781A1488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51FF0234-99AC-4A01-8CE6-3AA3E55FFFA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41255BBF-D6A5-401A-952C-C1A83CB48E07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942D6592-7BD2-4C8B-A408-3AEF95A985D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82A3445A-B7C7-472C-92C1-3FB0ECCDF65D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171C0481-8499-4B56-B6AC-B4CFF9F1A1CB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E7DE0D93-4775-4937-9110-551B284147C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0398BF67-7E0E-4323-9EED-53FA1BDBAA3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F3D4A96B-7B07-45FD-9F51-8DE5B5124D4C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37BD9023-3403-4156-BB11-F2A67F6097AD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ACBC3090-757E-4105-A834-3779B6E8CF8A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876DAE45-1492-4BD7-B969-3CE0F19EFCA1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C0D1741A-514A-4287-9BBC-8E98C99EDBA4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9BFE0266-A0DB-4709-8939-14CD173123F5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BA7DF28A-C361-444D-8121-CA7BD1CB760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A6406784-9665-42D8-9FDA-C2435A2EAD6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B34B3D6B-0B33-4DE6-B73A-BC9C75DB3209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2DA64081-91A4-49C6-AA97-BE5894BC876F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33971149-D494-49FD-9387-B5B561DA9483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3807944B-4760-453B-B9AF-793B840DA226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6C2ACD6F-1642-46F5-A86C-D8D428D1F4E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462DA61C-92A9-429A-A7DF-A36C50B0132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29FDA2B0-A9BA-41A6-9191-0697D235F6F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2295279C-CAA8-4143-8F13-F1553C422F45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48D6894A-0DAE-497A-A166-E54A8FFF37A0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CEA41E3F-02E7-4865-977E-7906C8773106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4A29C91D-CFB0-419F-B2B1-94555F443A0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8E828BD4-3F4A-4D90-BD37-CE164D76D28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94D3E7CC-6204-4951-809C-1F165A7ACA30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CCCB9664-D440-453D-AE23-12D2BFAFED9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2BC11D39-EC8E-4BE1-91E7-3E576B7D208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43C8DD14-5790-4586-94B7-ED7E20C0797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29A65320-41B4-48AC-A027-BB471077314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69B7E50A-3ECA-4C83-BAE9-6B8FC03B5AED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03612460-5C7F-4E81-BDD6-8D5D09AAD36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B8172731-3A78-4BD7-BF68-99F356657DF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38E1B8D5-389D-46F9-ABA7-9938E36893F0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BADC9D44-2A98-4B03-A96C-186353B49550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E566756D-50E7-47E2-AC70-E20015F19095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2D99297C-E759-4819-9E4D-E57B257DB4B5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08A11ABB-7137-46C6-964D-099831CEA05C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0F9393D2-A56C-4AFC-87E6-79BB431170E5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BBF67B39-E4AC-4461-A4B4-A42953E6557D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9EF9347C-2D9E-4B8E-A90B-56685C6345D4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ECFB3521-24B5-4FBC-9D03-E72CEAC18A27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619A35C1-E595-425B-9F0E-0E88EAD3D1E0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3649DAA0-0B4A-414D-AD7E-1EFF02AF911D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5421A86B-5FA6-412C-A9EE-BEB720A4BD7E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11B51237-115D-44C1-94C0-088C3AC46B5A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29D43B16-01A2-4B08-B644-24149328AEF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767740DD-B539-4332-9B53-B563CCA00090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DE1131B9-0229-4E21-9E87-21A11A0AF9EA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91F67D96-46C4-4EBF-8551-DDAB3ED61452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495E31AE-9E7C-4B85-8F6A-849987E02230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E032F24B-8981-4CAB-AB09-991EFB69155A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052C1BDB-EEFF-4DF7-9EEB-3D68D61BE21D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C1091A33-3A26-43C5-A92D-51577E48183D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317DCCDD-78BF-4799-B556-29D026AD7901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91904228-0600-474C-95F4-BC3ABDF5DFA0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2E26770D-09E9-47B4-AA5C-46168CEE801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DA488773-94B7-464C-94B4-D10C3673D5B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5822C087-48B2-4FB2-AF8C-0018D009D1AB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F2ED20DD-F576-4F0A-B0B0-127F9F5935FC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996B840A-7B2D-41A2-8903-788A22C51F4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31E54B7D-BE7A-467D-B16F-F30732BB460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0016D117-9992-4DD5-9469-A2B5B49B3A79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BA981138-E782-44F7-82ED-9534D27EDDF0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7B6B0E7E-832D-4DA0-8309-E663607B806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E4783A57-76D7-4AE4-9875-8CAF2DB30B02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9FDD3A19-6732-4E71-9B39-F55AFB43D4BA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5D84301F-1F01-4F3A-B7A6-573AAE192FB5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5C1192C2-CFC6-462C-BA1F-E8A09973058C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71136340-EF3E-4DE5-B27C-EBDED808158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A382BA7A-3E16-44E9-8E5B-1A456531F60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4557C1A3-6DBD-4186-B000-F910EA96FDDE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5F6F2163-974D-470D-A738-7D8027D8A576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A3FDD8E0-BA8F-4DE7-83CF-F0154EE0405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100D8DBB-6372-42EA-9CD4-46264F85696C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3401BC16-9E31-463F-896D-E10B7C4AB88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7AE10F70-EC2F-4F6C-8343-31D7DF44701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66C095C0-E044-4939-9F75-E59537D45E61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83AAECE6-0EFB-4606-8956-36327366A7D8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D677EBB7-E13F-4A54-9973-1F633665DF5F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CF5C8B4B-28D7-4D09-8220-CE49D3FB534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09D0423B-7D6A-4C89-A007-AC0F099AED4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DCBCFF45-D49C-4942-A9F2-5A4D62496920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8320772A-CAAF-4F3E-B398-0FB8201AA2F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FCAF1BCB-2941-4FC4-BDC6-60221E17E90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A4D8BECF-D8D6-4B8A-90CB-9EF0746363B5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27C2B7D3-850B-4505-B8C4-F6357AA02B6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95F35769-936E-4689-B131-AB0D07BF382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CF876ECC-829C-4D1E-8254-988F3CE73CD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D5A41B8C-ECE8-457E-8053-810E8286F1E7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BA9C9705-4034-4789-B955-87DC3BFEA87B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03DEAFAE-047D-4D50-8D27-2DDCCEB1E61C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AED57440-5DD5-4555-B079-76E66EE8569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8454BB98-ADB1-438F-9574-29E25AA603EC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B1E45430-0488-4B4B-871D-43D50A3E9969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F3A99D16-5B60-4527-9885-3A81216F298D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FB56526E-84AA-4396-8D7C-D467A8613929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09424312-52DE-4872-A665-39FB3594F1CA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EDB5A654-35BF-4065-85A8-CDF4457222AF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1093AE19-0A55-4CF7-9AAB-0092B7D6C15A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E7F8F828-5E30-46F7-9670-60ADF788A3A4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4882B4CE-2231-4AEF-AF1B-15373AA0BB47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628F5563-97D2-4C76-887B-4D4A81D50B28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B204E0A9-100C-477C-B9EF-B33692FBDE88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9B597C91-96DE-4AE6-8AA6-29BE13D0C65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7D4F32C6-D369-4111-9E75-1FFBFFB2340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FECDD81A-9996-4CDA-9716-B58CE4436BB7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4E8A7CE6-C54E-4F1F-9523-A2E335576C48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17063DB2-C853-4E97-A980-62370F171B9C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1D92E2AB-917D-44E4-A97F-3FADFD8FFE10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854D013C-33BA-4A20-8880-D38FEF73C3DA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1CD6A305-D313-4116-A5B0-763C915B2D4F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95FF1662-5A1D-43D5-A459-C78B1BD77186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00B5AB03-24C7-4949-A841-6C09F446ADC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AB8CFDB6-7956-4769-83FA-99BA368403B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B47125C0-80E0-4C91-8167-B014EF8A15BD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D7BBD4B4-20F8-474C-8B3F-952669A87AC7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D8113F31-44B4-41A0-96D5-ACB4B9C15B0E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A4BF6B65-CF98-4797-AFAE-C72F058DE17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F79A946F-ABC8-4729-8342-A0FBAD30CBA2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3C84AAC2-89B6-4CDE-93C1-C2142A9A5A36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1BF3E40E-A209-4985-899C-6FEBA08C045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67E82470-DC2F-45FD-A2E7-E37D39C71FA7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1143235D-BB5D-4FEC-8257-8CAC6148B029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E59D90D7-BDF6-496C-9A4D-80B6CD8D866E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46B8517D-DCF8-41DA-988E-6CF2C31084E6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F1272D1E-E5E5-4FEB-ACFA-7AAFF2C97256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68798DAB-C418-4EA0-A447-BA8B27689EC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4306E52E-E06F-49E1-81FF-EE0ACCCA1EDB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68FE3ABB-46B3-4FFE-8D7A-76565AF26CF0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51A1B9CC-919D-47B6-8C8C-4EFC75217D85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B90ABCE8-DE1B-4EB3-89EC-022FE72AE258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D18BFD94-6D94-4B94-98E8-FF4AE6F7D7CD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52C4C7EA-9E82-41D2-B396-C88B338C035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473FCD96-9B6A-44D8-8F5C-F159EA478E36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8620F9EE-511D-40E5-B7AC-2E4A1A827A9F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BC86F6CD-E770-44F6-8613-D94AFBC2BCFD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DF0A5F70-00F1-41A3-B6C1-D30DA8617E1A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B2F60228-0C27-4BBE-9AD5-F712E7D6BA33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89BE6040-35B9-45A4-BEAE-E7081491738A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1203B7FF-0FDD-4E58-8114-C6CBC8617A11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7A6C1A4C-2754-40F6-8B6E-28045184C716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0025A967-1141-40B8-A02F-D003505C0BD5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82AC7419-A21A-457E-AE57-43F036AEAB74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48E45814-38FE-4DC7-8D56-DE6EE54462E3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6C7B14CC-2609-4AB4-9329-27E279D9B4E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1B9E80A3-A142-426B-AA56-8DA5B7197E8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A37B9D72-F0A8-411D-8633-93C6F148D09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4663C75B-1CDD-4E92-9DA0-5A8D77985228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7F8FB655-859B-4297-93C3-DB7E95BBC2DD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5A22EDD6-3A18-43E9-A3D1-34DDD158D191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3286B343-F499-4EBE-AA51-B1FFD4224E62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F53B6460-E274-4F31-A3B6-F5AC8F9BFF2F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FBC0EAF2-CE10-41B5-BF99-CFD89E8E41AD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8D9675AE-5675-450B-882C-A2D1D2EABE9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FFD1EA9B-B50C-4CC5-8F1C-F9411EE2DB11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BDA86E00-5192-433D-9BD0-B0713282BE87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1D249656-3FA4-43FD-8EF1-B2AA8DBB41A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3D5620FD-7EEF-4E39-A4DB-F86BD59C977C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CB4CC2E3-6303-48EC-AF0D-FBD423DC7DE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C4FA63C2-2A2A-448D-B86A-111B69ABBA34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68E95ABA-8B3A-4B8D-BBDF-C1E8C029BC4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CEAC4C24-3E3B-4A17-83A3-C85E32E6474F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E229E599-61D6-4988-A525-83B19056695A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A56EBA73-5065-42E3-9A99-D81CAFDC56A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44A52161-844D-4945-8CA9-A74CF59A508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1A27EE93-74D8-40CE-93A1-2CBBD0E9C6F7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7EDFD971-7E52-4809-A14C-D50F2503441E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5D187617-8558-4989-A72D-7594B5B7E8E4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1F332D45-2C96-43B4-9BC8-777ED39E7B5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6090DF82-EBEE-480A-A725-A2B04200B6D6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1B76B879-29B0-4DAD-9076-0A8281C29A8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393077FF-0E59-482A-B1C0-2AA5B3445385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1F3E2C34-F28D-4C8E-962B-54C3D987A82A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676BDC3B-2F2B-4367-9F6E-8ADDD781C83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5E65EDA3-9253-436E-9D80-A7DF7627235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00D7460B-0D69-48B9-B1CB-4610C9B004B4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642D4609-B9E1-4A33-9FC5-09EAB75CCB84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B7380782-C513-4CF0-8851-C4B84A09A4AD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8DFAD6C2-8C02-433E-A2C7-1D7B43A9A3FB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99E19D84-EB71-4B51-BBCB-187A21AC6C88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0C8B7CEA-C3F9-441C-BD9B-D1D67170010D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75E43311-7471-48B7-93FB-117DBE3F6D8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5F51F01A-5FBA-4DDA-8C6F-9B2ADAB3026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74205E3F-E689-4C6E-A651-D2FCAF15864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B4AEEDBB-4A6E-4912-A12F-D8B1284F674B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B266DEC3-23D1-43E9-837F-8370056F82DF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B17DDCB0-9880-4F98-AA74-F251B3950BE1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B8A2273D-75CA-4354-9040-B335355E601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AA52B194-8359-4BD4-B7F8-501277499F0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CD72CD15-893F-4FD3-A927-1EDE541D6B4B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B516B9DC-2C28-409B-81C4-D99546A89A8A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EFA3F334-25DE-4CC4-9DA1-F74DDAEB3EF7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14A772CA-02C5-4AF2-955D-4532944CAC54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64B099DB-F1AD-47BE-A5EB-A0320192F37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FC8B62E0-BC24-4A5D-8D19-B6C9DA6FF1F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301DA98C-684D-4491-B278-B387F9E13D32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88B2582F-9553-488F-A8FF-63BBC2045E4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CF597EC7-32FD-4149-A144-1D37F37125F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C08F4E31-0337-477F-8CCC-111F0F96624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833B81F4-240F-4744-98F8-E211FB97F54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D2857D4D-13AA-44D1-981F-255DE40BDD51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1A4C3AD2-C637-4DCA-83D9-074F5344DF4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7434F564-8C77-427B-BFD0-6CBA70CAFE9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1EC858CB-4031-4ECC-AC8D-97167A82FDDA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4E077E76-904D-459E-AD66-B6DCB243D5A3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148F185B-092D-48A7-BB84-882C34467013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67E697B5-0774-4C53-99AC-40C5D062FD08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77E6872E-28B9-4C30-A860-8CACD1862294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00EA1BFC-82EA-4295-B23C-8CE9296CE228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E201F595-F4EA-4C0B-93D5-B6CBB93B64C8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15C3B905-9BC0-486C-B85D-55ABA9336BDB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22EA7C5A-CE18-4563-951F-FF0489F216EB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7598CB40-3504-4EAD-9D06-DF404108F7C0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DF52F4CB-1E8F-4292-8F47-9B8BDA1BC504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208AAE27-B02F-4695-8080-31100C48AE1E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6222B20D-02F2-4151-9E6B-FEF11F4C53AD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02A827D9-0897-4D63-8460-7CA8775297A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55D39F59-ED62-4FE6-8E8C-4C704AD412B8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FA0A9881-0EEC-4D81-AE06-6E787B31DA25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9C759A91-FB20-430D-843F-0227E3964277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A06AF306-C812-44EF-B5FB-278C8D5B41E8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A803FDD1-B36E-41C5-A626-8D6344686DCD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C1F00880-333A-42D8-B2AE-8D96685FDA05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2C493DB5-9DA4-422E-A5C5-9FF3085EA4DC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90574C55-B7DA-4666-8BB5-036B1A76AE7B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62C95252-F361-458D-97A2-5F74A4599AC7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BBA7081A-5D42-486B-BE90-809F0E6F94A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E4D4A20F-1C53-499D-9B01-122B9CF6FDF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C77DE068-0DA3-4143-96A6-630C4521FF6E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F192F903-008F-4554-AF12-E8C5CC444552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7EFAA6A0-9E8C-4069-95C9-CAD948B65971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8443EF2E-79C1-4B31-A6B6-6FB231D6858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26547184-9B76-4CC0-BFEB-DF958769508F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BDBE847A-C49B-429B-8DB1-3C6F813B31ED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6282E62E-BD92-4E72-984D-714C7B22B82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0782CB22-CC95-43A3-A67D-EC580791C55C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39C2AAAC-6CD9-4E18-A6B9-46D363C8A043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31B00161-2A8D-4A98-9224-12A4166B9B43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2A1F5AF0-24F1-40A3-AC30-E46E9D49506B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28FD9767-C887-4800-99AE-0EBEE1E60E0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3541732E-56F2-4097-A08D-7D1662735A6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62557B8C-74BA-4AE8-BB6C-BFC39467ACBF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97600BBE-0AA1-4DBB-8BEF-B96BC021ED6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72D83607-467A-4C70-BD14-B554F521B3D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1B9FCAF2-F29B-4363-9973-51838738C59D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533D39E3-B4AD-4DB3-9353-A1603A8A707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0E7974BB-FFE0-43AE-AF95-D2976E81CE3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94ABD5D4-6DFA-47BE-8809-6853DE9AB607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42626CDE-C21F-44FE-B27C-4A52EC9570EF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7DB5987C-6482-46F8-AB38-A183110F2FA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D52938EF-CB89-4926-8660-D1E92910F2A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CA3CEBC1-3F5E-4128-8C41-A998D2A9C07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84A4D04F-F0B9-4B8A-ADF2-0A6678F77434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41996173-2A1B-48C5-ADAB-2C49A58B5E4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57D91C39-CDCF-498E-83EB-1C76B904772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715F9D4A-991D-4AE0-8827-4C5AF451B552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5B73E9FE-5D01-49BD-8553-71F846CA725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F7EDE38A-A8EE-4807-AB8D-DF0EF9B390D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BF20E914-43CE-4BB2-8D2C-5976C34B119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EF24A5C6-DD84-4A00-BEC4-A5B8F85AD0F6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F546D1B2-4AE5-49AB-B6C3-0465699D263E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1B974BB2-03F8-4BF3-9537-6F5069592F2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F03F3307-22FB-4743-827C-C5FED5D9B10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823F73E3-EDE4-40C2-8371-4BEDCC050AD7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9C439769-5A40-4DA5-9710-897E32ABC390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5A8E3878-1135-4656-A151-C2B64BD2542E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53325E76-F613-4A03-AF69-3CE4D5CD4110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407754F3-9C20-4B0E-96C4-733ECF072DC3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5CDE298C-CC95-4194-95EF-4AF8AC87F557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165317B9-20FD-407B-9021-3B4B1AA32316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71E8ABAC-314B-49DA-8D61-BEB289F66377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9C73ACEB-62A5-4269-9898-7785F7B85167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4578DE80-B4BD-430F-850F-AF9EBC3FFD96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298B04C6-F876-4FC3-B9B6-D6D107F4C037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76474742-6148-4B78-AC1C-7FCE7849B4A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49CA3513-7D2F-4FFD-961D-291A97BD6A7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0C1AB43C-89CA-4884-A755-A92D8A804D16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4C434B2B-BA67-4C25-AE87-FBFD15D30EF0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40874660-2291-4BFA-ACAE-E4A0F6CAD98D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1236968A-EC36-4ED7-AC32-B62C5B08244D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F8814C97-DA06-4732-9622-AFE8F9C82553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DF0D6FA0-FD68-42A6-9C67-81BBD000AD69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55A05420-C363-4917-8B12-9F855031C26C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F31A5B50-0688-41A7-98C7-C2FC6C2D2E4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7C082E79-CA71-4261-B90E-D8000FAC13B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E28272C6-51BB-44B7-9041-509D9F036C74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CB0A0DB5-FCB8-4000-BEA2-0D530AD7D30B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6DE64958-02EB-45D2-932C-E7156F2DE098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D4B429F6-E32C-489A-8E3F-60F03CB5277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ACC3BF2C-6CA3-4729-A321-622277317B23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FA78FBA9-F1A8-4A53-82BB-0A05D596E26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D8B52237-15D5-42B3-8712-D39AFCADBEA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3C578463-656B-4DC8-88F0-D3A6CC47E69B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516F4AF0-5757-456A-9173-E96A97D4AF3B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1851AC60-26E9-4A3A-8A18-6B049DBDC35C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987701E1-E722-448F-9F55-FD6F8CB6AEFF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C32CC1A5-A1A5-48EB-BD4D-B4FED6AFC34E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B7A18DAD-2F1D-433F-A4D7-4A440053F8E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4003D0D8-DA58-4888-9AAC-1E2657A97398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A85BC227-4D32-4BDE-AC37-AED9F3ADFBFB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8331D201-6996-47E2-AB22-C57B7AA95466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85B341AC-DAF2-4B57-A345-29AC4E4D570B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B1E6456D-B0C6-4263-9DA9-99B6B511CCC5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CDF14A43-6E85-4EF9-A542-2C8781D7AC10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F8897449-3564-44CD-826C-131DDB9F67BA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735155C4-CD8B-4191-A0E3-541E432385D1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7CE45862-F949-43B5-9798-30C934E09BA9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9FE1F113-B526-4DC2-8658-34875AFC300D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BC8AB03E-F8CA-412A-A423-25FDB7B4641B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ABF58D87-9F41-41A3-B97D-C090BDA2FF22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1AEE164A-52F5-490E-83B4-AFC1DE6B7475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CF853FAD-D2F4-4888-844C-A5C972785873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34ABB087-844A-46C4-8744-9B3FC6D6A1D2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D953C76C-9038-4C2B-B103-A2C310EB69DA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C2AFB717-1BB0-4C94-940A-EBD30D5CD537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6A73CD32-824E-439C-AD76-F379A4A43A9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58D23D1D-8732-4C45-942D-53F19F06FD2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364725DA-989D-4344-AA7F-20F31E9D118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EE410A70-B7E3-4102-A1D5-4BB12D0F344C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C1511F1E-C13B-4447-818E-F54770AB24A6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4771EC83-11E0-40C1-AFB4-DECA98A8A14F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971F0549-7ACF-4C9B-9FA8-501979634FA0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82A0BFA3-1E60-4CCB-A251-986C4A06FCBE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E9881A55-2C8D-4681-AA62-362FFD906988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713E12AB-DA9E-4D20-B462-0884EBE9054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D70BA1CF-7F2E-4D1F-BD58-A45CEA5B7B29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F61F72CB-A970-4F7E-B284-BFF37809DA7F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FD3EF7AE-63F7-4269-AABB-AF8A6BC96F8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448C4129-B7AC-4958-877F-52F4CD29E9F8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1E5C2017-6804-41D2-89E4-E926B7EDDCF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EEA9DA3E-2EAE-4A46-B537-387989D92160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7B308E43-A22D-49D5-90FD-22C17D766E7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4DEA6D10-B8FC-4FAD-A24D-82C5F5BB0EFD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F3476CE2-44D9-4D75-B0FB-03C4EEBBFAD5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516B8145-878D-4E42-85E5-793A81AC1BE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2AA47281-EA31-4716-B679-28FAC9A3293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CF5D7E60-5E2E-4D4D-B2C6-0034236D8DC9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0A8CBC89-1E8B-413C-BC12-46353F0DD3CD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2FD7F37A-4529-45A7-87AB-56BD0FCEE414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ABE2F209-07C9-49FA-8C95-635EA3EE23D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0C5A47E3-6530-4BCE-820E-A305663A4F47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79FF2107-A76E-4B74-A1B7-DFA785FF8FF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689D52C6-2DBC-486A-A7EF-3B943752B6DA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EE45B07D-985F-47CF-ABEE-3F39B8A8DA6F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C2A797CC-E15F-4D70-A3D7-20FB0A04B0B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EAD84825-2DB3-4B2E-8FEF-53CED1A2F2E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B363E0CC-8FE8-4FAC-B802-D9A948E3C8B3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385224B6-AFE6-4D04-ACD9-7DFAE0694C1A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FB458AB2-12CA-4DF7-9FC2-F3213DC2D5FB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6F29BDED-7B6D-49FF-88D4-53B3D3031AFD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BB895F14-14AD-411D-B79E-F92550255C33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C9063A52-7FE5-42AE-89D6-2D58B23C20A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7F05DA60-7066-4F11-B114-1B0E3325FE2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8378CD03-7580-4790-BFD3-FEC00CF7D52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2ABAE4DD-4AD3-4880-BD70-7C819E26CAE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834425BA-F8D9-4B63-80DB-A2744CAB279D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394F8529-D02E-41B6-A85E-0639EF0445F8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0A078502-9DDE-46B8-9B66-995B9FC5D1A5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B8211338-B83B-4038-AD6D-71C8100323D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B905E469-72A8-4194-835B-D6808DE33E5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1A8D4607-8B11-4869-8295-10B30923C55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A2C4A967-771E-4532-8F56-FDCDA4FD08FE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A19FC61E-783F-46E9-B608-60DEEC0B0113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72C38139-5566-4B6D-9D1E-3E650E943309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F45B3CA6-1F08-496A-9E60-F3EBEBF1652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8E460363-7739-43FB-978B-DB764ADF3DD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EFF94D74-1D24-41F9-B958-799929C7527A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5BA20104-D0D5-488A-BE00-10DE615555F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D53A389A-ABA1-4C41-8B4E-B72EEB92557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6021077E-4F9C-47A9-9058-62ACF139CEA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801783A5-74B9-4414-A65C-DE1167D4BFB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7CB4AD77-740D-426E-8C0A-CB876674A6D6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FA9D96F5-01AB-4B29-AC6F-78D86FA6101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482D01CF-C581-4DE8-B81D-899A4A83196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79D7237D-7542-4966-83C1-A2E2B12BBEAB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BB89C770-FB32-418A-A4DD-7D3E32D84492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A24E083D-84EB-481B-860F-029CD30258F4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99E9496B-B5A6-40B1-AC0F-4D3A4BF05BFD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E6059F9A-651F-4CE6-9D71-6334998D0672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06491A04-3E52-431B-A34C-13F2D6BF8E51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9B6B5088-41C4-4BFF-A92A-C3F8E0FFB5D3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C6930735-DFEE-4C4B-A901-7F47BA949EDB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C10CDCAA-3CF7-465E-B971-B64F3AE16C85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844B2D1B-5B12-491B-90A1-C448724C165D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87A8BF6E-2942-42EE-B638-549AA2A8B27F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DDDDE981-3039-4E99-89E4-40F0B6145123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D6FDE6EA-9906-4452-BDCA-05BC278B4DB1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C13FC3AD-3695-40A7-8FAF-8C3762613903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431FDCEE-68E9-479B-A723-01F658B7E801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C225FABE-E45E-47F5-9D5B-D340CEE270DD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3E0B671E-2B47-47B1-96C3-514841118C44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9C5F48D1-AD11-4CB7-AC1C-70905563AE0A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E3A3B38E-3ACE-45E3-937E-58AE141818FB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0C1F58FF-C2A7-4502-BA4C-BA52432BD5FF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39C11494-DCFA-4164-8162-1D285531C255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E9342BA9-6116-42D4-8FB0-C03B637746E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65D069EA-C611-4BA7-9F36-E04907190DDE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C84565C4-4DAF-4066-A2DB-33FBF36D9E2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590CA522-F648-4EF7-B7C9-C0C0CC29C8E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7B164434-5227-4347-851E-599B1F2E5A50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E40F699B-0291-4FB5-A75C-2A64C3A81FBC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3BE52178-9A97-496D-91A2-A2120259953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67B7E0DC-9E38-4AE0-9971-87F8B03B120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9EFD37E3-DF67-4104-95A4-1A8240079E7F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CD2A9A3E-2D99-49FC-B078-3506D804856B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96531E31-4ACE-4217-8D77-5CA2F9062E4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0713C091-8341-4294-90DF-2D92539B238E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D9F0ED62-5FAD-426C-8791-3F4D3CD6F81A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4053BE85-00BB-4139-96CB-8899A417022B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A9B65281-7367-4AB4-9007-6506A82552E7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E919ADF2-8021-4876-A0E2-6DA96153D13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9AAE5E5E-C5EC-4218-AB94-3F7D9D8451E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DBC49F61-D9EE-4421-9C83-244873A86261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1E7009F8-8A41-4279-95BE-692C70549C2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DD4E4279-272A-4378-99ED-CA55EA30520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8E9F5256-C9D0-4709-B927-FA78B70B8EC2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6964A924-F9CB-47F3-9E5C-0CA0AC6456A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06327241-A2B7-4E1D-9F4A-85444ABD7A5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0822ECCF-0102-49D4-A63B-E861FC5F6162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77D74980-85FB-48CB-A94B-84EA2F4D454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EFC9C2A7-1175-427C-B551-7A837BF57EA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F68DF53E-05EB-4843-9022-5E6588CA601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F3F10446-9658-4711-BAB5-8DFD233BEC4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DAE41D54-10E0-4D43-ACC0-62D3C7644A4F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9462ECF6-0DFE-41FB-BC03-F9FE4BBE51F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85E00BFB-FEDD-4C17-8178-3B2168FCC44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84F2654F-209B-4CF2-8A2D-A4565EBF1F44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CA9A662D-1182-47D2-896F-B92F8E9AABC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71EC62EE-09F3-4538-A132-C955FF63C15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81B074B0-18CE-44BA-AFEC-FD94BE95692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406A390D-1A00-4C6F-9AB7-95CA76FCC2C2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4012FB97-95B3-4B18-98A5-895EACAAAC5D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021CEA78-1DBD-451F-AD6C-0DD641CC7723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AA61529E-ADBC-4631-9356-B20853152A8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C726893F-68CA-4443-8CF3-81FF24A74B2E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384D4592-4CDD-4D9A-95E1-26DA89849B72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E782CB43-28D2-4BB4-8625-5DEED7684BBF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09580479-77C5-463C-8370-859153F52A27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8D89B1CF-A518-4B0D-B0F6-CAFD2095BD33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D9B52880-FEC9-4A79-A4E3-C309763361DB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9385FDF6-F64B-40FD-856C-B4D59B796DE8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8E04B745-8F72-45DC-A770-25CBC034CDC1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A72D2F7F-8894-4FD1-91F2-5D33307EEED1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5BEBE9BC-97CA-416F-8F76-068C804D3CEF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F5181820-317B-414C-B8BC-A6F909F6349C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233BD90D-7619-45B8-BF81-F8E85C25F29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9AC36A62-A8B4-4AE5-A968-DB8866E6CAA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1751A445-5602-4DEC-A6AE-0F067DB25817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1A0C7EAE-2D89-4634-8734-B8E97F9EE42A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17FAF735-00C9-4FF4-9BDF-5E45A8C3654A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95A08384-A9BF-4E81-8B43-E3FEBCC4CDFC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545BB1E3-E37A-4160-9FD6-9B914AA02552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2610264F-3981-4144-8256-F127874DC5DA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ED11E5D9-1AB6-440B-A51E-2D489552C26C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063236DD-F756-4C54-8AC8-683B8D061B6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74BC39B2-24D9-44C8-8E0E-6C78EC05D11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0A788E77-80BC-42F9-AFB3-EE5A5D9C82D2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A9A39286-BEC0-4F22-A85F-84733178291D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596A2E42-9F36-4261-B077-47A7B586A5F6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0383A200-C507-451E-A6E5-947AC9259EB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82E11F04-6D40-4EB7-BFC7-EA2BE3A0ECD3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8D678B60-832F-4DEC-92D4-3B96CA9B4055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CD207D4E-52A7-476D-B8D7-9416B51B9A7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DE9B7CEE-03B3-4598-A650-563A1A5B873F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D20057C9-A4EF-49A2-BF86-369104CE4744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1A3FFDEE-E5AD-405F-A39E-3BC6FB5D066E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77DF8B85-CD9C-4B11-8C1D-07EE5BD2483C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FA1B185E-50EC-4172-92BE-7B196779275E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6AF62696-2FF1-43C7-8E21-5AE8F27CF4F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42A73093-106B-41CC-88EB-4C7E1E729C27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AFB61D2E-7440-4787-9144-0C84FE5FF96B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79AFAA76-C231-400C-80C6-CFD6B480A633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1C0BEADD-7144-4E99-BA21-DDC1E45FF995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23A69458-23A0-4F03-9073-5F13CD2E30A6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35816D3F-BFCD-4B6A-BB29-68B58BCFEC66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5DB3AAA1-D76C-49CA-98DF-86C3CE238716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92CF5A7C-E904-4FED-A198-AF21F0C11CDA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A8F45FE4-1ECC-45F3-A50D-2961D60DFCC4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1DEA434D-10E3-4B49-BD71-9C7AA73F7E30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017FB07A-094C-4BF4-ACE1-FDA9AAE0B437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910C56A5-6A6A-44CB-8C43-24F0CEB36E9C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F0B4881D-87F7-493A-9D39-1E54AD6E6F12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80B132FE-D1F7-4006-92DD-D4F33A3931E8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12EFF431-B989-4BF6-B897-ADF159E319C2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DFAD1F5E-3C1E-48F2-96A3-EF81F2C0E9E1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0FC3ED52-6FE8-476E-A42F-844ED2DB03BE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B5EDF221-D9EA-4E7A-BF29-8C3850D7FD8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C8324DF1-4C78-46C7-82B0-D15F7A0CD1A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5A95FAFF-8E24-4DC3-B21E-C6E521148E5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A4914507-DD7C-4C78-93F8-0AF66080C9FA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CE21A8A2-D2F5-4924-99A1-CFB0C206999F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EF89B75D-2A88-4B59-8EF7-9B8FBBD59F22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878D328A-38E8-4C98-85D6-6AF0008E319D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266A0CD1-8E5A-4C1A-A63C-CA6F85F24889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D9D0CFBC-0DA0-49A3-9A4D-5AC5F3CE1395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DCC6C209-D517-4B5B-BF0C-353BD039667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9B26B28E-0D31-491B-9E37-0A5A96761079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2BA2F5D3-2996-4E11-8A15-161B45412FF8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8FEFF7AA-D6E7-4457-9A5F-63BCB8FEF6A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2AB1A96D-7D33-4F4D-8E55-CE96C67D2539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A5EE853E-ACD7-4DBB-91C3-F1B11204CC2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CB520B23-3CE8-41B8-B7A2-7A94BB5237F0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923A6356-F128-4C56-B46C-CBF1FDE6ECF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24AC8223-F391-4D79-9D46-708778BCBDEF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976A7A03-B1C5-4857-ABE5-9CDD6FC71BDC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4D1D7115-7E92-4BF2-84AC-3E2B0756A7A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E7819342-5BC2-4A23-B2B2-6DDEC4FC6F2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6D675376-A629-48E6-9929-08A96D667159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E6193E2A-F59F-4D15-8FD5-D1C1F4179440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ADC18B2F-130B-47BD-904B-77106CB75FAE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C4456C88-BB57-4B4F-A4A2-23D5702122A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1EC82BE1-30CB-4729-8CCB-AAE044CDCA42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0CAAAA38-C28A-467F-B8E2-B7F1A414047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6817C49E-243F-4D41-8C08-934FBB35B163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8E43E820-79FE-45AF-AF60-2D1CFADB1A80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732C2B4F-7F3C-44D2-97C4-FB68C456249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5701E8C6-21BA-46B6-98BC-1481DE68C3B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CD5A1BEB-1F82-4DAD-825F-5E44BB416215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31BB7882-4C81-4364-B51D-F4535B9CD18E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99D07FDB-1C1D-44E6-AACD-0E93101B3320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AC16E6F1-AC7D-4C57-B11B-884EFD5C2E43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E86F334C-AD22-446E-8189-F8C8D90F4F8D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9222F4A8-B858-4FC6-8C99-F1BBDC7E5E81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FA6F10B0-6CD4-4EEB-BDCF-3B28092C424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CE454159-E8DE-4496-A514-8D024F11369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64E89DF9-99A0-4BAE-AF7E-93892E56640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525E7807-97BB-4F4B-A824-7EE3BFE817D8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E5B2D576-B9F6-4EE4-8F37-BB2F29097DAF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06E9F957-58A2-4A79-9719-31F584816EA4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F3C14E0D-8C36-45DB-9F16-4D199698576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A9866B5E-45BD-4AB8-9169-789C932C693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F2120594-E2D1-442A-8640-726C74CA907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9513D6B7-9E71-4010-B135-2B7DEFE20CD3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5CA3D282-8215-4717-9D85-19F6EF4412B6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3E071687-645E-4297-BBA2-526FFA7070D8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516C678C-77B3-45D6-9854-F712AE20617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8CC5EAAB-FAD6-498E-B624-9A6EE707A9D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AE7A768B-D8E2-42A5-BB84-73E6D512F6B4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C938773F-B677-4D06-AEA2-CD0ACFDDEAA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A300D82C-D6B6-4D4D-8AC3-33778C4D97A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84A1F753-2043-46D3-B529-752166ABE52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801821A3-F0CA-4294-9F6B-D42BE4C13BD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8893ED24-64CF-44F7-A697-6D4B76E656C3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9F2E6DA5-DBC7-49AC-B200-D349C105382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B06332E0-9950-40A8-8CD2-38AF452B09E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ABDE4ADE-790A-482A-BDD7-34D64ED47260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EF095937-74BC-489E-9645-A3C590C5D617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601CC1A8-D4CF-4C00-95F3-75D597A18667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D96F219A-25DD-47B5-839F-B6E262AAC362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CF430B5D-A6E8-486C-B39C-ED77A0C20381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C779A6D3-A7E9-4D77-9051-5A1C71687D47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3EC6AB9E-BE08-4FFE-8199-548CF81069C9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C21CA706-918E-47EB-B952-7C1258F767B7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78795E8C-06F2-4EB4-AE89-EF7B928F12BB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A2960C69-1CE3-4C03-85D6-C13660E9661A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A685C13D-89C1-4910-B297-1D99E3420FC6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6A70BB4B-A07C-4F94-A53D-690FAE16FA70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6A28DB67-C969-4D3B-A06D-624C9EFEA8F5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DE8B8726-3333-44C8-B2BA-13E8ABB308C0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5906DF1F-ADA6-47FE-91B0-2588F5EA22A0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04A7EBDE-CBB8-4779-9EC4-AC2362C7E04E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C2521458-3558-4E9B-86B4-D5B97C9E130D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536698F6-4860-4322-BD0F-23A9FC19CEE7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F0CAC12E-1E72-4CD5-A198-D062A0AD4379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9D61E76B-EF8C-4592-B145-168C34F853F9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FBCFD988-A7A8-4737-B6F7-FA0D1AE3272F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8FE4E13A-84D2-4AEE-A7D8-5D78FEAE1101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43ED7624-EF5A-4D63-896A-8E58DB4FE6EB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D0A0EF1D-7E93-41DE-9586-786A814EA63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33CF8376-0B6F-4C21-8AB9-ABACD4ABF9E9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0FF74D8E-40E6-49E5-A4E7-1F7761D59B3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A3CFA5CF-5522-45A0-8172-4DC023E3E1FB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9A0B0939-EB4D-44C1-9FA9-D97A343AE553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26F03F56-A7E9-4698-82E4-CAD765E381A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20C74576-33EE-4890-97EA-8F4E7A562BE3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3E405B8B-CAC5-4272-9559-F40F811DD29C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AD0BB28B-5019-4760-A1DD-9A73A6D46C4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E9381821-278F-478F-8E55-D6E0AF59700F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80FEA0DB-21D7-4655-BB4C-636B3F6CA181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441C47ED-A9BC-44E3-A966-E1719CD3BFBA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4450C6E9-4AD5-48A3-A0E6-931088012FC4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BF8B1647-6A6B-4367-8C01-0466E3D6367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7BAE5BD6-EB53-4E00-AC48-94FE45C6910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F0D3E0FA-B5C2-4864-8486-069BB471B350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50876B16-EA1C-4989-A712-FDE73A7551A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DF0E6181-6598-452F-9C6A-C33006EC063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5ABFB293-1A79-4FBD-9B08-9DBA8D4DD949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2D5E4D9E-5FD4-49B0-97CE-885B2EEF89CF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DA2EEF19-83BC-49D9-BE35-15167838BC1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DCB94459-45AD-4A0B-94DF-50B9F3569B88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D8B345E8-6559-4AD0-A3D5-1E9FC8CC420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6F7E28DE-FD6C-48C0-965B-BAE4A762403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EE5D5A0C-878E-4E79-95F1-493455BA0B1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E1D370E5-3831-4BBC-A2E3-8505D1A8162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44F572A7-670C-4A5A-96A3-A6CC025C8BAA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1C34F8F9-A21E-466A-9B4C-4A7C2C4798F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E457DC51-E2EA-4B39-A022-CABA4F6F96A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B29A659A-B18F-4093-B2D2-BEFB64A5E043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7715CF1A-AB0C-45C9-863B-0DCBC516B0B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E1A24615-0BDB-4C0E-811A-D538250C6A6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3C03CDEA-2A5D-4D7F-A720-20E52DFD69F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69C1117E-0889-4C64-A0FC-7E95A7EA25BC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440678BD-CCC3-4086-AD90-B33A079C1C6E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4ABF26D9-FDFF-4384-BEE8-3A326A1A64BE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44ED933E-EBCF-48B0-BE13-869B0B326FF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07412B26-ED37-4453-9538-084B62065168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DACC4896-798E-411E-ABF5-7753876ECB14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FDB7DDC6-B06F-46F1-8E10-97DE724B0A1C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B534EEB8-43C7-424D-A058-09573CAB0E24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04418ACA-56F9-4C06-AB3E-AB5FBDB98794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A5D7421B-7DF1-41B2-BCFE-B1B70FE0F6B1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981688B0-AC68-46C9-A044-18FFCA59B85E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C18505EF-B3B7-4971-9041-E972A100ABF6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0D4BCC83-9131-40B9-A1F5-2EEDB58F18B7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E48340BB-EE1C-4E34-ABE4-6D2F6CD25084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AED71E11-8E4F-4EA4-AA22-315A1692D4A4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7F37BCE5-92B3-4B1C-8676-55639EF39DF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C4421826-33FF-4CF2-B8A0-F0FFEF11E44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DB27B729-B47B-4602-AF35-BCF6A5A8EE4C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BB9D944A-9981-4C02-A6F4-A3CB018F63CB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97CBB50A-FB9B-4652-BB66-A92670C6948B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9E8CF51B-DF1B-4430-9790-0A7D766D4E96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6B1E0683-79F3-4EE1-997E-F0C23C19BD7F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99E6EF72-EE39-415A-9D54-AF56E9326300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E4C8506C-9944-4C82-B22E-4647DDE3D32F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AC480C06-34D7-4893-A301-8F74775C51A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6B7799B1-6CAC-4AEC-A95D-E55CFE7C954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8C3E1880-B17D-43BD-8ADE-C0D3D6467FAF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C3C0B8C5-4CF6-44B2-A288-99A3DE852320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F44DF4DF-AAC4-4076-B08F-45D205D6BC88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2777FC40-9F2C-4607-859F-EEB7E6F53DF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432F0855-F1B8-47E8-9295-A3BA24F22D48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9ECD5A3F-3903-4012-8287-A6173D6B9FD3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C68353A6-106B-4E87-AED3-1B6DF45F076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1142476A-C758-4B8C-AA78-8715143AE8DB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52494E51-9AE7-4A5F-95E4-FB5C09B1A890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79F7160E-49DD-4FF5-B172-8465AA766748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B5B32065-26B8-4E4C-BD7D-47D2A5C140A8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0ADB5E1E-9268-45A7-8C4C-7F81268DA1D1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87A92DC9-5142-47C0-9F3D-BC6C7CFCAA4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E1250384-8125-4353-B0AA-696D7A1FADF1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C5B02EA3-1E7B-4574-8C90-54818CA30B53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794C93E5-777B-4BDE-BC7E-E4CBBEB489F8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82E69C30-A17D-401B-917C-125152624D43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707B694E-29DF-419A-92BF-4C9530EF58D1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8C2C7725-56AA-4FB0-87B7-9B258C4F9BCB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2797FB61-299B-412D-9649-85A58EB9C544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CC7854A9-2255-446D-8BA4-F2041F3E30A3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D8E98B23-068F-466E-9379-BE2B6A52C6EF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38C768E9-96F6-4796-B9E5-AF40D63BDC3E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A9DD222B-5E5D-44B1-9D3A-64E452448816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5D5F853D-31BE-4A62-AA27-028AC5281428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7D131428-BA01-4B68-BE2A-E967F3F6B62E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542A4FE7-0161-4779-AACC-0E6A9C72B4E7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BBEFF15F-AC1E-4B7F-AED5-B38040973055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157818E5-2C8C-4868-A4D1-485771C467B9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D3B5BB92-12D5-4817-9E80-3635D6B716FC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67CF8306-FD5A-49D8-9407-31512BC308E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2D6D9814-46AD-41E3-91D0-3F618DB258A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ADCEDA93-DADD-4AF0-9962-8B405DBC432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835232C0-3B4C-4E94-862C-761292A47CCB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D2F1D924-31B6-4C20-A86B-40D9147CAB1D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7510578B-93A0-4F8B-BCF6-B4CC0C516296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50CC1D53-68E0-4B45-B1AF-DB7B9CA291C1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30149F3E-B76C-47E2-B1A6-CE6D2756EC70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494D72F3-CA6B-4741-8CF0-6449BF643CD6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E0FA1832-EBA8-43BC-AB88-436CEA88929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F9BE22B4-63FB-487F-A3C4-04FC5AE8E67A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E28AC65F-910B-482D-B9B6-2F0F9B2ED137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72EF4B86-79C9-4B74-A900-F3498A183D8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08C137FF-6752-4B5A-A155-7D74EF496EB5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06B20C76-D214-496F-91AA-2C1DF814B63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53E4B04F-1222-4B11-9EE4-61526D93DCF2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0A618053-AE29-480F-9B82-3F1524463DF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052549A6-A3A0-4E42-8D4F-46CAE40D1BD8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96E83406-2089-4CB5-8E0B-BEF9ECFD9E7E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4B824447-6710-4139-A7E9-0B0C6139AB7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74150AF4-6E7C-4831-A357-6F09F241966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52A5DF14-29A0-4D33-827B-E94A4EA0E23F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6EFF4121-9AD0-47D2-A143-D863B3C2791C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527041E2-BE42-45BF-AD4A-02B6BC0E7D35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116A8901-A357-41F3-AFCB-F3A4B20BBA8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14A0BA0E-5F46-4B1B-83CB-BA8DABBD875C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19296B21-741E-417F-AB64-F94BADCF8E1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298FE479-D031-4821-B2BB-C45AAC420F56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0B4203E4-65AB-48D7-96DB-DD8FD2670917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E0EF2B87-F3AC-4EA3-A462-21B3CB00009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1C23B0B3-3E57-446F-9A08-FAFD299F227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CF4D32AF-04DB-4352-B627-257A81D8E9B8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B6D1D72C-B82C-4874-8FDF-1B9179E1F28A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AD7E3324-0208-45F0-9C7C-7797AD4CC020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4F3805AB-6A79-4192-BEFA-A8591E19D4B7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968440EA-C885-4E9A-90D2-FA1F4EAD8CD2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6046F19C-8B88-4164-9205-29FC6E1F8825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5107AF09-08B1-4A5C-8A54-1740BABF409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29F3B24D-C6C4-44DA-936C-67E3B3F9034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827447BB-C475-4F73-82CA-5E49372D730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9C8D193B-243F-40CA-9FC1-6E1425B0C09A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7F22FCB9-39BF-4876-84AA-E81AA9FF3121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E021DF18-488B-4621-8734-A303FE9F901F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F81AC9B4-E015-489E-AFAD-D2ADFFE631E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FE83B046-19B3-4C2A-A1F4-89032A3E9D1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EF86ADF0-A496-4E5B-9CAA-F1DB07ACC0DF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A9B1FAA8-986D-493A-AACE-9F9B2D964F39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314ABEAF-5D11-4356-B93D-533650BFD1D1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FB4F04C2-CCDD-4EA7-9379-D43C818A206C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DA018961-8C15-4CE3-8CCE-4840BD1E3DD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E403E0B2-BDC0-4FED-8556-E15BA8F9DF2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B5C20612-E75E-482E-A9B3-B37297A21770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C528CC87-43B2-444F-92D3-4C76C9CCF78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3E6DCFCD-653C-40D1-9FE5-C66D2A29617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E55DBE52-F91C-4C74-BB90-D61609B072A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575E87B6-118B-4F58-99E3-51C550299A2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DA53A746-43ED-4F0B-B91C-71A3681E253E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AE2E7D55-C299-4E35-ACAF-AD02B6E5B37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6F14B6A0-91AA-478F-B0CA-E49320F8DB2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1DC59B82-9E28-429C-B899-0C16ED5E6624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7FF37DF6-E5F5-4F7E-A4C2-E9F81C769560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B734BFF8-2774-4951-B009-F070DFB44403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507BB233-DEC2-4D7A-9872-288222422224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F1147B3F-AD9E-4C6E-846B-71324EA554A0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348A4F75-0089-4BEB-9CCD-A8F1F7D57A10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D6E31E7F-6FFD-4085-8942-7333296D9E04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6075F5D8-9E52-4748-BBA5-0E1269074456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59FD6AD3-8259-4B0E-B056-02A49341BFFA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0E2E0631-DD82-4838-B04B-3F5B391FC80B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E09FFD92-8DFA-44DE-8BDD-A2BF4C6C1C86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10CF98FC-CECA-4C53-BFC8-3AE3EAA61EC0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0546134D-9188-4FC8-91FD-3B392E51ED59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FA581E6D-9D39-4D21-9594-815F52E12305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6B1EAE65-604B-4B46-A975-7C108FE1E4F8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B2191E42-2B2E-446D-97C5-D1048EBF6096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C8BD07AE-7AC3-4295-8FAA-2ECE9841DED6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FA4CA4B9-8DEA-40B0-B6E3-E55BAFBA8E3F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D36773A9-23B8-4AE1-A9CA-70B2186C7912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73990B6B-C316-415F-B9F5-9F071FBD8E04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34E7DBE3-C0C1-477F-814F-525A8C4D5B04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C1DFC00B-3CAA-4E30-AA78-63E1BC0C1B47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03295C5F-94C7-4A3A-89C9-29D722676531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E2D3E53E-4B91-4AEC-A058-B23788558B4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3767881F-55F5-43DE-8A9A-685AF6095F5F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B2A66A55-0128-4C3D-B54C-FB6166B00E2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7AACACF3-BEAA-4F45-B790-81D216A68F4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A072851F-8C52-41AD-9238-937506B798D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938C5E86-BA02-4FC0-85B5-A671610CF00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E87F0EBC-BE2E-4A28-9F57-027EFD15FBD7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90A425B7-FAC1-4576-89F2-95920F77E7E3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461F5A38-3A75-454E-AE6A-33FC9583270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436AA3B0-01AD-4823-9D3C-22C2F7EE4B8B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B021B029-493C-4722-84AE-3C98F04680FE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EDBB86BA-7D49-48F7-9E59-6EC1771B81FA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49553893-0ECF-4D54-888A-78EABAFB6DD5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FC3AB217-FFD1-47AD-8A70-92F2F3F38D1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8706CF81-917E-4A7B-9DB4-F648E2EBB60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662897EC-E909-4744-8536-80F2CE71FD3C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FE64D9EE-4620-40EC-ADDD-099C359357B1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C7232D0D-4BDF-4DB3-A0E4-C7057230644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33394D88-C3A5-43CE-8CBC-294041779DDC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147EE312-CF3C-426B-9AEC-B44C7EEF679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B30FC151-AF19-4CE4-BAF3-449108E68F1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03665FC1-8A47-426D-B763-268318BDBAF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E0D286A7-5071-43B9-A475-E69F1FF46CE9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E37824EE-41B2-4885-B72C-3939F5480F0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D9687605-D4F1-4CBF-8583-F18206B1AEE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AE1CCC9C-BAA1-4FBD-82BA-1A1E69FDB9F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26BF582F-087A-41D0-85BC-0684CE296BB5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DC725B29-85BB-4FCA-BC71-A9AD053A201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8EDC8843-B75F-403D-B961-C47D2B9F6E6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EF8865B0-788A-467D-B1E9-52F6C396CF6F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22B1E77E-06C0-403A-A444-4E5B657F947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54C815F2-6B7F-4517-93FB-072B8B32987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5BB8883B-3983-4388-9B43-D3E9CB847D6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ED3E72E0-3839-49D4-B968-04AE25E4FA0D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68BD1FCC-8060-4406-9CBE-652EDAC92DEA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06DBC719-8DD0-4A04-ADA9-056D7B8C6412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B7CF0E18-8F94-4E76-86B1-5B59ED972CD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CAE721EB-68BB-4517-8305-5EBEDEC56E8D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E42FB96E-A930-47FF-B6A1-2B4EB6BF0C0D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6C98BF16-498B-495B-A3B3-1B9DB834E53D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7ACF943E-79D6-4A13-9CB0-34846818BB12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340448E5-795E-430C-AA0A-ADB7C6E6CB23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B43F7A11-9E9D-43EF-B260-570FF80DC91A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7580E156-18DB-4B4F-B8CC-A508A6F67312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148040A3-10C9-4B6D-B0EA-8486C9231F02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B55DA222-3E4D-472F-A7EE-91FA5877C8B6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C29393C3-339E-4E94-9713-38FDE2C887AB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B89BDC7C-642B-4E19-B1FC-2EC70399F47B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5AAFDCF1-47AD-4AF1-9583-A2491B79C1A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FAFA9786-6AC7-4D5A-B720-EB7A8E89F0D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58D15587-D2CD-4A2E-95CD-0E67B7C02DE5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2E73AAD2-CC70-4F43-A1F6-43FEA54017D8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BB5EE724-ABB0-446A-91CA-08A2E6829346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0808341E-6F31-4E2C-8DD4-A8783BA0405F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6AA4B7EE-6729-4A1F-8539-C293E6ED843F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25C14B30-A15F-4649-AD1D-EA5704EA99EE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85032B53-382A-4417-BBD5-6C3DD2414EA5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4762C177-AA6A-40F8-9C5E-F8E7726C569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B091C856-4AA4-4E71-AF77-9B7C1C05BA1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36DB5C2C-7AF3-4157-AE60-AF04B13B3760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02912ED8-0C53-4221-9EF0-154F6864F679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7A7BC0EB-0CA9-43A4-B0C0-D7AE6DE52BBF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344B5A18-FAF3-4A71-9930-DAB49C964C1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737892C2-C302-47C7-873F-F28B04AA715D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7FCA38D4-EF96-4CE5-B248-D47668A1C5DD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07BFCA17-5F39-4670-89D0-E0B6B42EAF2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03F8FD13-94B2-4393-954D-8524322CD1E4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ABA4F8B5-F1A0-4D97-AB1A-C006027A7081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11898D46-F14D-4416-A958-B964E698552C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4D3AD7BB-07A5-4F13-8939-FD53B04953CA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1B6C35EF-F185-4BCE-A2D6-5715A4DADC48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9C4F38C8-5366-41FB-AB14-47CDA8B0E15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61FF4D74-2326-4BF6-AA5E-6CA9E49D94CF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66089643-AC50-4A01-AA85-A8B88602B8AF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2791F017-14CD-455F-963F-65A0C70E0F1A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1C5379BA-E34E-4B9E-A05A-D359E9508154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F67E97FE-8FF9-467E-8D69-5657ABF7B9B2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64F91AD9-2915-4A29-92F3-36E0FD7FBDF1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1F4D21C1-5F93-4A05-BD5E-10FADB630000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A96BED24-66CD-48A3-863D-A3F785FF7C70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ACC17587-8963-493F-99CF-9BA9BBD8ABC5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D7CE37F9-10E9-4F0E-A6D8-CC8D4B72D34D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CDCC64F3-81FC-4294-AC1C-B59FA0AF9A66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BB8CA7EC-C9E8-48A9-A044-F2608996A8D8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C6948B38-3CB2-454D-8D99-DEAA41D0C4A6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D6153A24-B022-49E5-AD5B-5C712CF887A2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963720E0-B3D3-4531-86F9-392CAE276F15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4AF5DA9B-1544-4829-B6AB-15A0DCD85D10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665B5E3F-E2C1-4657-B582-71C22E952C30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5EFA030E-A158-44AF-A391-061214C4909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FBD61F76-E6F9-418A-A4D7-FADEDD88964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D1D64B52-435C-489E-818B-80A8A77C965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89C828AD-FB9D-4BAE-BFEC-2A47BD60D247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87DE6BF6-1FC6-4A53-8879-299E31CA31C7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7DD61E5A-5E6A-4CC7-B233-F2D1B715EC31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E3E5BA33-EF79-4E25-B51D-AEE15D859A14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B2F0D995-1C8A-40D2-811D-738DF0062A68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2DC9C1DD-6CDB-4840-90A0-86AAD3C0DAFE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2D17900A-D9FD-4861-BCD7-A4466F9D467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2DEB7E73-FE92-4D3B-8B89-9303845DEF69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9DD97CFD-B734-4162-AA99-CD58439BED1F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8331B167-FE0D-472A-8ED7-7795F4CDE99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6B6F40CD-8C2A-4C35-AA10-BD974FDFCE65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C2BD28E2-1144-4EFD-8649-5786B50CCBC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8858C88C-169E-44A4-B4D8-ED7A6CF5D0CE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96B58FB8-14E3-47AE-90CB-9380FC355D5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89B80E31-A0F4-4D3F-A0E3-A0118C331003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1214F55A-D4E7-402A-8247-A391ADD2170A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B81205D2-8350-4E69-ADE7-4F9D604F9B0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66E009F1-9DFC-4451-A65B-40BC4459618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31D54A4B-3068-4724-B86F-D0D22687C378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E64DB6DC-2935-4982-820E-A50657BE0D1C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2690EC3A-45CA-4991-AAF2-B658CA966ACE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FAF7BD55-BF77-463C-B238-9B164E9D011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30CC4D53-7E5F-482A-88F6-DB66CC205AD0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A60B1BB6-ED07-4A63-BC43-B0FC443FE02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6415C9E4-C435-4DC4-A153-4EDCE4917B67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7B50A6C1-6AAD-4B7F-880F-66C4E20B0E09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02488EA0-6ED2-45F3-845F-0117927698B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7E713658-CD9E-4999-877B-5B14A468793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04C86353-2067-4F8A-B2F1-25F442FFD4A9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EF056C21-5A48-494D-94D9-734B6A2262AB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99A77A7D-C713-4AE0-AA8B-E36657028FE3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7AC0F6F1-3A29-498D-A7D1-6F0E32B1BABC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5201D1EC-F03C-4F82-ABC7-217B622363B0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4099F369-1E13-4124-9A7F-19F9CBB5001C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7CE43DA7-31D4-41BC-97C3-02D015B9FF4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22FEE5AF-E88C-4706-B0D8-32BED1BAFC1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A7AB50AC-03F4-4727-9D21-3D7E7C98AEB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57534C00-9F13-4FD5-ADFC-9640B6FA4DD1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FC16FB21-F611-41EA-86DA-B833CB3034CC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EA555E27-1D5B-49C5-9BA0-EE2620344A03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0BB9321C-3D0C-44E2-A98A-9F2351C9623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D90A0DE7-5D1C-46B9-8E80-8CFF3B38B81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52523A2C-8E1A-4A46-87DF-B16FB6FD4A81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8C8E5400-F64F-4738-BBDE-652BFF261FB4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B7C7D6FC-AA31-4EED-A84E-8F5A9B2A067D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097E7C32-2846-4A46-ABDB-A150B2A5AF2B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A7BE644B-5E77-429C-95E7-257CF3520B3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3C54EA11-99DE-44A5-B6EE-8F2F98DACCB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BFBBC578-0D6E-455B-8609-C38A7C10FA6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7E074098-6DAC-47E1-9BB0-C16692239C0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2CBA9921-4ADF-44CC-AF60-882F1381BE3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200D9D5B-2EB5-46A9-8F75-96F2D71F3F0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3C627B6C-998D-435F-BFB0-5B52D86EBDC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4956583D-CC2E-4DDC-AACB-0563B4ED5745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9CE8B637-E2D4-4B82-BB39-B5C32AA3B85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A2C6FEDE-B795-492B-A3AA-88DF3A4F875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F50B0534-AE45-43E7-B691-C1CBB10F2C2B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24EC35C4-4A45-4CD5-844D-87868F90C503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2B4D4D4A-070E-464A-9F44-A35772A2A95F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E14C7BDA-9401-4B3A-AE0E-9803871E135C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8062D931-AB6A-4A0D-ACCB-D99724871ED1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8D6E98DF-B19F-4740-8145-574014D6F8F3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FCA54B67-D7B5-4842-A291-6F2E708FE8FE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59707284-B455-4BA3-B11F-DD17BB451B7E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8DA47F01-E1A1-4BFD-BE9F-54D1B787DA0B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2C03BC34-F251-4C7F-BF99-9370E037DDB4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44BD4129-A033-415B-94AD-7D4661CE8C40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9BEB9842-5EDA-4612-9A19-3815C1F63293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CFBBD0E9-B897-40A3-8517-9F188E52DA8C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69FBA667-38DD-4B97-8164-1B279FD7E373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19A30346-B051-4456-BE1A-BF4E18451917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D204A972-D873-4349-9DDE-AC6CD14E37B3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329D2C89-8586-46CA-8511-8402AC686EC5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4799549F-F07A-4EAD-9B74-B82490340181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47C60503-FC1C-4DFA-AC1A-706DC6D45BB0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DBE04FFB-F7F5-4414-BC19-09291B3600E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7BC28072-8B3E-4C34-921F-44FC0307AB31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009D17F8-245D-4B1E-A8F1-F243E69A75AE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2C110F70-707E-4DA2-B6A2-CC6D2D824266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31826F6A-B7E3-4B53-95FB-BB2384EE3A5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BDE1B34C-4131-4D88-806A-A1AF7AD90DB8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F6889C8E-B539-43D0-83A2-91F4BE3E2FA8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F2106846-9960-4E01-AEEB-4BDFC4F6F231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4460F192-B3E7-4A9B-98A6-345E530A4FA2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258CD9A1-011B-4936-8BE4-DDF2076EAA8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5ECEE2AA-4249-4163-88D3-A9E35E7B7B84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701F8634-53A1-4F0C-8BF2-C6C78C4D619A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7BF49AC1-6A03-448B-AB66-E1EB9E61F08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7081031F-9D7A-4536-9FDE-9118FC2DEE31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2FE79F6F-121B-480B-A25D-3611283A3F75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7593F36B-F8BC-4046-A6A9-73CD389BCB97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61692FAB-E59B-4664-9AD0-D707246D5E15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48510152-5A64-46ED-8F8B-A089886D61A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45D1FC04-D7E6-4620-80DA-E1597D82712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49306489-212B-4CDE-9D6A-D36373069FF7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08ABCF35-07A2-47C0-8A58-6AF43835EFB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2A572DF2-C5D0-45F9-BFB5-71190E97979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28AD6F5A-A272-42E3-90D6-F3FE53C3E149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162149CA-895E-4F3C-BF5F-41FC6EEB2B7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EF405E7A-5D78-4BA8-80FE-112867E4417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C816E61C-0F5F-4BAB-9106-DE164D3D480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44225F74-C5DD-48E4-AB6B-3F8C350041EE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0A9E8554-34D0-42A1-BF19-6FAC5ECB4E5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BB24C751-F8BB-423B-AD67-6D49D0CE7D2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F5DB855A-9D59-4C37-989C-4CFD7490A3E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399009FC-0707-4B40-8895-66D8A47C1A15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DFB515EF-40A1-402A-983A-633E977AA2D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B320A409-4CC0-4E69-9F08-EBAE2EA7C02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386397AE-F803-4944-8C3C-7D825B689962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D8738F56-F5D2-4204-91F6-D836B9EE197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C7F98002-55CA-4DFC-9758-4A8D1B6BF85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EE516163-705A-4821-8D52-C9581819548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250E51ED-1DA2-4C29-AD57-73EA2F592087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39F67F76-9E43-46C0-A1AB-DC946423D90C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73EA3C90-7B01-4FE5-88F4-C82AA434CD17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7449928A-60A6-4D91-9003-A92F923CA66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0C90324A-6E64-4FB2-94F5-82B4150C0876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3F1BF368-D5E9-4B25-92CD-9E93C96AEBDF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9B716F73-E430-4838-BB65-9F7A1DEDFCBA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54C11942-F34D-473D-9566-BDD94F060D57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0DE61494-136C-4C18-AD11-52B8F10CB04D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FB3E1EA1-E9E3-47A1-AD3C-2CA83C46A91C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EC6E853C-9967-45F1-8531-A1E372F4DAE1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FA668765-0198-4BDE-86E2-7DE0B24521CA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E062680B-4AF0-459F-AF64-BD4800A234FF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0DF55F63-76A3-4BFC-A251-0CF8718B7829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91717A9F-F7D2-4F10-879D-E17F45184ECD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6485B78F-755E-4FE6-9C94-18241F2E9A0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94EFA492-287B-4895-B9BC-3EFC3C9235C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A35EFEDE-E016-40B5-84FD-F2D5CDD9AA4C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E9752893-FBC3-4831-9D95-F4A9B2EADD27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25F26E40-40B4-49F0-AE94-A52BE3B6901C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3A2B6ABD-6BF9-45D5-B3C2-6FD8629F5E4A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925A7C61-074B-445C-9C88-4EE557B53F57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6638A65D-AFB5-484C-A79F-9FA9C75CC1A6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22CA4783-A94B-44B5-A4BF-1C2E6B797A78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D8B791C2-99A8-4121-96B0-C6BAFB3A6A4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863C64F1-8CE8-484B-A9CA-2E4569AE2DD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785ECFFE-06CE-4A10-9DA8-067E9CD1CB36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4F8CA88C-58F2-4B2D-8D77-378D12581870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1208FF7A-45F7-4ED6-990E-F311EBDAB1B3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CBB95A0D-2FB8-4566-A94E-B1483EB4910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9C07CA8E-4993-467D-9CF8-251A4169E7CC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79AFE748-32B3-40CF-A64F-CA78124D0C67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C224A9DA-D20F-43FB-A71E-0DB790A6C85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39296AC4-6B05-40FB-A6A3-0F993097F59C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B048E4E5-7117-4C93-A332-A695286407CD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7CC612D7-B6B1-4C1F-B99C-73796C184614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6F5CEA5D-22D7-49C9-AA49-A78658513D0B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CD5D5ADC-C425-4A85-BEB7-B43CFE1CF57A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958CB5B2-4DDC-4428-ADC5-C84E7BA4213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ED2B4372-8833-4662-A205-E13C944D9DC8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9AC9A1BC-2CBF-4C94-AA06-700B264613AA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5953B43B-092D-46D6-8B7C-32F8E4B23034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1D65F8E0-6B09-46CB-9C22-85A6A281CD9D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C9F75222-8FD4-4D49-9557-BB2172AE47BF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BF9E5F9E-955C-402D-AA3B-4FAF3A97048F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03679118-1C1D-4023-ACA6-1D062E852DB8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142C6A4F-ADE6-43BF-95D2-935407FE1FD5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89D85F93-B61D-4BF2-B3A3-37C6FD4DB30F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C2A4243C-5DEC-47D5-B4CE-19593F576C92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F7A8D767-76F2-49CC-AC3C-9ED90AE96B74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8C7C11E4-B0DA-4A21-ACEA-9B7D77AEF02E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8D1F888D-9990-45DC-86F4-228A2364463B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7737CC14-82B8-4E5B-8EEA-26F908ADE759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CE20ADA8-111C-451B-8A19-EBBE27446795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C8883F1B-A70F-4A8A-8426-4EFCFFEEFAB4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F90E0F97-7CE9-4AC8-A248-0834E1AF76C0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F58AC0B3-3B23-4C88-B2D9-C360AE7D6CE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380D96F4-52A4-4516-BCD3-BE72EDB492D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742828F2-D6D8-4AA2-BB49-2AEC3C7D261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A0F761DF-5D22-4305-9652-5DA9C343EF25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E6D78FC7-77A1-4D4F-B63D-B875D1828EC2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27B25DE3-AD74-4FC5-9333-A04E23115A89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24A39663-4269-4D22-896F-0F8AD2B454DF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7D54F57F-0BD8-4B49-9333-6F24F7B2C40B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6A27BACE-5D8D-4168-9878-4909F8430D0D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CABC3072-D85E-45BB-9071-EBDE8CBE7D4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A12CC211-5A88-4B0A-A692-82BFD3AB0A33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C6515AE4-1475-40F5-AE0E-7E0E3FEC35A1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179FC61A-ADF2-485F-986F-EDAC0C172FC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E70C8EF5-C206-4F1F-87F6-406E79054777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23403752-A2CB-42CF-9ADD-33230369045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0E8ED283-E73C-423A-9250-1B1E0F136B22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E51411CE-3A7B-4AC1-AFB4-4D032D67C4D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F6FDC71C-0CDA-4F87-922C-084998F07198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91D51909-F128-4CA1-B7A3-7C1621763387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D9817BFE-6725-4C4A-BD4A-EDB116DCF4B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6CE90278-5240-4D3D-8CB3-0195D619FCC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7B72A27C-E71B-4130-A8EC-C3BE7C10845D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9DBCE721-A5AA-40D5-9324-5CBC81CCF4A2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F4765361-FC89-49D1-845E-42CD78EF2515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71FE814C-5B76-4026-8726-FF646F91B37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BF43DD70-DF0A-46DB-B743-4BA3E426B37A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DB94BD5D-11AC-47CC-A54D-EFB0A3DFA4A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B49D5EF0-EE38-4C39-ADA8-198271F8FA1F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89A407DC-0918-44C5-8883-FF1C20C10E50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377992FA-65CC-46AA-8A08-C1F9CEAF631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05589F16-6F72-4F6B-B849-DCB2FD6F256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47BF9E5B-99DD-4965-A12E-7FB68383F9FE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96B04732-45F4-40AA-8BE7-FE288E92DDF1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8029AEAA-8615-46BF-92FA-B494EE9BE183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B802F8C7-D983-4610-8707-87D7438F59C3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F3AA11A3-75BB-47BD-AA4F-80A8AEB5FBC0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0F9EB1C6-3497-4B8B-8DF0-3F12383AA817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A9E774D6-EF89-44B3-82A8-BE072745F24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FE311C5D-1F56-4362-8C9E-128FA0735A0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DCDD8D00-F2C5-4C62-A435-9FE510668DC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6FBED445-61DA-463F-A9D7-04847CCD2259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1837920C-C354-4E5A-994F-9DC5D8EB1A13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CD0D339A-9A44-4A21-AD22-B28F2816E1A4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F4E9E2A8-FA1F-4A60-9228-920F1EF0428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787F85E0-E650-4EE1-8CB6-C94CFEFA159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61747A4A-C90D-48EC-BB22-A5734840EF85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FE3796BC-E813-4A63-8EB0-CB5F55015B20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48E22235-5DB0-46D9-957C-55B2FF2DED6C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04F99EB8-D503-448B-BF45-12EE1F80632F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85E52E16-B9D2-46EB-8389-D23A8D0D955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6CB9571E-7A92-4E81-BF3A-35DA9B7D32C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75E5C770-0322-42E8-8E2B-9D2CE3565B28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0ED2E455-A7E7-4880-8667-7D711825DDA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8E1A0523-1D9F-4DAF-8EBF-905D9B690F9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189B4D72-8813-4B26-8A71-40E06D59A6C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639AAC2F-7B32-49AC-B17D-8C17A8DCD57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57B8A799-A512-426C-947D-D28E61E3B7EC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F2D02389-98C3-4409-B3DA-FC8C6839A74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DCEDCB09-C7FD-4966-B379-44ED4738233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C825BEEB-9558-45DE-AD40-57111432854C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70CB9427-F404-4486-BD74-969D5DFE8A1F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2440DDE9-97B5-433E-A684-CC90873FD63F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69F4B41F-700C-4925-A382-862D47899C3E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1FDD0C27-F84F-4F50-92ED-B227EDFB625F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2425818A-A75C-4F7D-8959-62235E1400FD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90A7AAE1-B825-4849-A9A2-527A96DE52D2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1739C1F9-D447-4470-91CD-4CFDD283EB7D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62078C44-8848-4739-BE07-3FDB87E72882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2F896B6A-4DED-4BFC-882C-41B42884AACA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4E92FE40-7650-4C45-BF02-285AB5EC9F97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B55C61D1-1F6F-464C-A4D1-BD2E1281AA75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0923A090-25CC-4794-9C92-8DADDF79AD83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FC6E6359-BBBA-4051-9892-D573839E35D6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6FEE03FB-AA92-4DE0-B7D7-ED1E99CF42E9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5C5A1CB9-9D0B-4B31-9320-C427EF3EF1F8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86886188-6D37-4D4D-8E69-E741458E8796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FCAE6DFE-FE63-4A1A-8052-8816B9BE19F5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5E1C7D4E-8AF5-42CE-A214-920E14F83E31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C6E7421F-D2D1-4043-AB08-819A2BB68B44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A03138F6-6672-47F0-A26A-1C4F5B531D5E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2A566BCF-FA84-4A67-A127-CE723FB6B962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B1BD9FF7-0B7C-4C7D-A23A-C441335E5ED0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39B9123D-C449-4057-A689-75126177EF7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5BB09522-31A1-4E88-A00B-F6F3DB5BB8F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25A94B8C-726C-4EF0-8010-A774A73C4AF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57C64416-EB5E-4745-8376-C11A6F4442C9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322B5789-9CF7-45ED-A7EF-EB2F8E6F1DE9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EC7817F4-2D85-4C1E-9745-0E5653F261D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038F0A3E-1065-4F12-BB8F-2AA47F4CFECF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6A2AB187-66EC-44A9-9D0A-89D27EDF27F0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71AA0C91-2F06-4D07-B128-9EF14D95D69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4C185108-DB84-46BA-9ADB-BD353F447D07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9FAFE9EC-81D2-4011-B48F-6247FD04A84D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F452FAB5-24D2-4630-9739-EAB83546C20E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1BB179BE-E1EF-463E-B2CA-2594BA2A1478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9DDFB574-EF62-42D6-8970-820A184A877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15CC8D90-76B0-437E-AF2D-16F78097FB5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56F6DD3D-B6BB-4974-98B2-0208E2E64757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F66C15F1-9BC4-43DB-BB80-B15AF9B6129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2EB467C9-748C-4892-8EE9-0DE27EE6EC3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929F373E-2CF3-4B43-B075-B789153BD50B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4347A801-37D1-426D-B8B9-44FA202AB09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3ECE3D41-D6B9-4FBF-BBBE-7B5EF613BDE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89770937-D3CF-479E-B8E3-6A0B4F09AA2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E04FA11B-4FBF-43F6-A444-ADAF1A562A93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CE4B1884-E476-461F-AFCA-1EB14AC6CF3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CEA589CC-EE04-453D-9726-62CCB1F7B520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3A6F3924-57FE-44D1-87F8-18BDBA38493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63E42041-C583-4FB1-805C-B01DB23B212C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8CF4B68F-6A54-488D-BBBC-DF1B3F0927F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029CB0B7-6094-4C36-A1FD-09AC16DA1A1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8E116D3E-541D-4089-943A-314CAB89F7AB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6E5971A3-6AD0-4F7B-AF05-8ED262E3640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E038AAC6-EB63-4895-9D53-8A16F2412BF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60A4DCFC-5EE4-4296-B624-CC9FDFECFC4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0CCB478F-4965-4E61-930D-4366A7AE1875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BE3C1C96-4D85-4AB2-A5F8-9D22CEB498C1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A79FD3E5-2466-4FD4-9700-DCEA9F96D26D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A1A1A3B0-F1B1-499F-92E0-5FA1C8D1F1E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8B45A67D-3067-4228-AAE9-213022193C91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A917A1D7-C278-4955-B56B-EFBEA36D1312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F957788F-39CD-403C-82C3-403CE6A794FF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EE594ABF-3CB9-4989-B42B-70302234E79A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8363B045-98C5-4867-A061-EEAC6BF6F5A0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18BF2730-3ACE-4F44-8E5D-659657C9B6E7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CF176790-BD24-434B-BCE1-D1E0D123C2FC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DFF8B9AE-7E58-4806-83BB-7789D3190C78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E4E0175B-F477-4387-A2F8-F201F42E2423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8DB5F568-5914-42A1-A116-E69A1B303E8A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C21E436D-0BAA-44D5-BA9A-E4BBF1182C24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8A636FFB-A821-40C8-953B-9FBB2DBC7A9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9E82DA77-EB7A-471F-BD6B-FB00C58867D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7207B0C4-27C1-42B7-A546-2F5A2581430E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29B689C8-C0C8-4AF8-AB8C-00C52CB98553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98C72324-5612-4A71-8A55-B90ACD2EB0AA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F632FC81-E64C-4292-A7B9-81FA2F897A3C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46C765A9-DF72-4358-BD56-D8592A101498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C8B8F166-FB7A-4E48-9734-B9D759E7BC46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52779AB6-C81A-4BD4-8BA8-7FC3D19CA04D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5358F177-D1EA-47A1-8DC5-360E0B512DC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C25AB943-E8D0-4B44-BA01-44D85854F22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93D09A87-C497-47C0-B61D-D2AECBC2A86A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979EF896-4227-49D7-93A4-D48EA4F92826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1BF33FD9-D1A4-4087-A50B-B331CE36CB00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A8AD7C16-8335-467C-AC18-3118B6DA9E8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4EC5A5EC-A5C7-4B44-A710-4443451D073F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8C4C55F2-2013-43DE-AA9E-51E6508060A2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884CC978-3217-44A7-AC8B-5D956462BD7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2E3DC1E5-5192-4EB4-BD29-72CF418726BE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FE76A566-6545-40A2-B39E-7E362225E58C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E42390EB-AD6A-4A21-A21E-FA8DC5AFD1FF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7816B0F3-D2BA-47B5-A724-E0EC1A32BFED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7A7988AB-A991-4C6F-8CF9-58E064C03235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7A3A9A04-3509-46BB-9139-5842AB2BBC6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5F584704-9929-490B-987D-0657C8880028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6E5A8E59-6CE3-4E7E-98AD-208FE9D25D29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9A10E4E4-1FAD-44DA-B8F8-6C393356A8A8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63CD25B6-5199-421C-8CC8-F30C86F26031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098787CE-BF42-444F-BF01-60397DEA0EF9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3FDF6E1F-426D-41FF-9E53-CCDD02438ECC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AB9DD910-3F4F-495E-971F-7E41A99EBF8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8A851EC8-8CC9-46E3-8F22-6FC361D107E0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C3ED08E8-1A30-440F-9903-7965301566CC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9286E530-45D2-4933-9FDF-FE9645B2694F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906FE204-46B0-4190-93C1-99C0CBEE0104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34061E5F-AD46-4F8F-B41A-3C56DD0AE5E2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F5D25DB0-C92B-45E1-B327-3A9E5E045017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C53B7BF0-9293-40D4-9E0F-E2283DF93434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CFA9C138-455C-4BCE-A0A0-A8F6558FB28F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AC8AE00E-631B-4E2C-B020-9F1BDFB4DB0C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E7F190F1-AF7F-44A5-8D1E-FAEEBE6967E2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79CB5F79-8AAC-4686-A769-D33FD4AEC70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BC24C6E9-5CC0-45B5-A23B-21675350780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E5F7438E-86C7-488F-B677-124BB59B1FC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52FF6B0A-64F9-4B32-B910-4E9D9F6918B2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63E854D8-6096-4026-8661-919FCC5E5F55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33FCBC1D-E5AC-4797-8469-3FE3A42FBB5B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845B572C-0E30-4B8C-8D10-68A3FA037634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965C1D99-226E-4099-A722-920C687FFDEB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44432E4C-AA7F-41F5-9D8C-691750EAC12A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426CEFCD-8BA3-4BAB-8006-2A94C079AC4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AD43DDEB-7A1F-457C-A9FE-ABC9FA7913A4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87734C05-B35B-4E07-A5A6-A8B7C3972EA6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F3BB98E2-2DE2-481F-A158-2DF11624DC5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AF7229BF-950E-41EF-B1A0-D45962A6A5D7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3B870F89-96D0-4F49-ACD3-6D0A2B3BEC2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6B2D5731-2B77-42E0-A52F-22929FE5EDCE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9BE77A4E-8FCA-4C40-94E7-63A6401F678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D7607BA2-237A-4BC7-8E1C-CFAE71F06D24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C30E1D04-386F-429F-A4E5-369C1ED6AFA3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CE1B050B-5F50-4613-9BEB-653455516D7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18100D1A-B990-4E09-8A9E-9CEE99E014F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CFCB179C-4001-4029-B538-C8C3CC4785F0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6A8025E5-DF0C-4E80-AF17-321400D125F5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3C351DAB-44B0-4BDE-AB56-2339C91F570C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E9D848D1-234F-4A65-8304-F6E67C6C299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36DA2FD0-43B7-4C69-9C30-66C58EBB4CA3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01A37490-50FB-4F98-8559-CFBC010E06D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51AA32C7-DAF2-49FA-93D8-31C261A20C3A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7883B92E-6FCD-4E66-BBF4-783A159E74BA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46A61D36-C55A-4B47-909B-DA997E95E01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11301FA1-C5FC-4DD3-97D6-3DE3A52CCAE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FE320E1C-B2AE-4647-A595-1505FBB66267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286EF888-DF5A-45F7-9705-1A492BEEA082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9CA9F88C-587E-4906-A5D1-08010CC37DF3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E11A5CF9-D97F-48D7-8A7B-C82552483BEE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DF403974-9C26-46CD-8619-C0A85E70922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2175909A-9A0D-4BAB-B1B4-6E4B1EB1EB4A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3AB12AF0-9B57-4862-9FFE-BD7CBCA42C5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C563D63C-B930-4DFC-875D-0454C1BAC6B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34EE9C55-8C6B-4431-BAA3-BDB1D37417A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44047F83-D219-4C77-97CD-A2E5B49499D3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24A62C35-2F21-4A52-99EA-32F98F870E63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A93433F6-AE53-4D47-B579-64660D64F37D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B02CDFD5-85CD-42AF-A581-7F8C5639870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B27A6DA4-4F76-4FE5-8B10-52A039F1FF2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605948FA-FD32-45B3-A8EF-E0A74855535D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6BB53477-FA07-43AF-B974-30F244374923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91B5F1D5-391E-4FBE-A695-80F93905FA1C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ADFEB8CD-6C33-48A7-A800-E827E45CAB36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0C631E00-1F34-4842-9713-D1369AFAA7B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29E8D44F-2778-420F-8521-7F260F4B426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CA24BFB3-95EA-486D-8192-1029857D4190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6CEF8F77-79D9-489C-8C55-6B0737AA256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AB8D3F19-8A13-481B-9B90-0651A49B8C4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EAF85286-ACD6-4FFE-8C61-22851FFBF98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59C60B14-BA8E-4860-AE97-216AF1BEA70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F340BF43-E936-46B1-9AA7-B47DB2757CE9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6DECEF46-D35C-4FF5-9AEB-4C62C6248F4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91909D78-8355-426F-9049-BF94C64D81B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FCDACF7C-EACE-456A-AE41-ACB04B5A83B6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220647D6-32D8-4DFD-AB63-9418AC2D1D24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47605749-1BC7-4863-B33B-05655191C6EA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CEB8F1D1-434A-4A88-B987-E80439607331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84F78CE4-3B32-49EE-A271-1CB42BFCF782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C7EA82C1-CBA3-4D7D-9A2C-24B819E8219A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16631677-A1EC-4B59-AB98-A45CB5A864C0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191548C3-2546-4C3C-BF71-C078A0EB3B6C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19A5E0AF-B7A9-4CB6-B479-AE6E53298F1C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47D26089-C934-4779-A94B-417049F6FA3A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CCDECC46-5D7C-4E63-9522-67FD45C9D8F1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C5B774C2-D233-4510-AFCE-A448B8B4271F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685EA85F-8E81-4F07-91BC-FA6FCCC35558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69FCD180-4FC6-4555-AEF5-F62FF2D316E3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DBB2F045-C6F6-41AD-B089-57A31DE62C3C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2F8A98BA-11CC-4B29-90AF-CCFD800ADD72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E47EA963-0D35-46BD-8A30-9C559E6BD009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3D77FAD2-FA91-42AC-ABA9-A3A37665E0D5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E26BE379-1B36-4C3A-A21C-C498A04EBB9C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4AFEF38E-3074-4A54-9C37-459B72472E95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9AA02AF0-D20C-42D0-9658-7370BDFCC489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6E02D81C-F10F-4C52-8CC4-15D35DE3032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0D2DC20C-85AE-45F2-B889-A844B733CC8B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A3FF2433-EE54-46A0-AFF8-833944FD38B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20486C01-33E6-47A0-A676-CBA772A1974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0387E243-6583-4891-8C68-E5157A8A7EF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3B3E9777-7947-4718-BB50-098DF5617A7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5B4DFDAB-8FBA-4EA1-A183-6632594442D9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A087634D-7650-4484-8687-054E1BF9980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8C45F7BC-2F94-4D00-8A71-1ED5D98E6DBE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1894506B-7B1B-48C0-8D30-D6D8DB4D3CC4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2DD94CC7-85A9-461A-8C00-3B4449F1A7D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7C107FCE-941D-459A-BFF5-BF4E8286530A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A70FD35D-0012-44DC-B877-043AB07B7C8C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B9DCEFC9-4F0B-467C-A0DA-F84F62810A57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41ABDC3A-A07D-4679-B84B-81409DD8EF1D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41803B55-8EF8-40E4-B5A9-87639B793EF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979BA61D-BD73-4F28-B326-BF0553220D5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756AFCBF-3CCE-4DC4-989C-45ECB4355FDE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11BE5D1A-F326-4C57-B8E3-08683197F19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6A400918-CF3E-4F42-92A4-E4EA3B5DCCD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8213C085-6025-4E83-A48B-4C0252A9AB38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44E92D26-F7C3-469D-9EEA-53D559A1E50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12C95736-0033-47A3-B878-E10FD740BC5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E97653EF-B642-4694-AFFF-5EC6DA326BF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EA19CD5C-0B35-42ED-BA97-B2427006E93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702B19E6-310A-4CFA-9B49-41924AF1EE2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0659A04C-0913-40FE-9B80-E35C7F9B8F4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40C69E84-2F0F-4124-BEF5-9121D5F071F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65E5E617-BC79-4A03-887D-B3AE7B08901F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7A102908-CF1F-4E00-820C-63A9603A414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E6199E69-F275-44C7-A589-251FC72B3CC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2FA4BD27-DA3D-4080-BCC2-A04678FD6B6D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FE35C88E-7C86-4B86-B749-59473306198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C5FFDC9D-70F1-485A-A9EC-2B014A3E4F3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E0310FD4-FC5B-4428-9E99-D5A72F2A4DD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2CE21918-F2DA-4648-A4FE-73145F229EE2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373750CE-E91C-4647-BF10-C7D2749B130E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ABE73BC5-4FCB-4B1D-A639-1F5C6917945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8237CA27-9716-4FD6-85C3-86D53D37763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3119C457-C526-4D61-A2C8-3AB0A6C4B364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3EFF6DF2-E9B9-40D5-A69F-89EF319D28EF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F923D63C-5C0B-432C-933F-0ED391C2D171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21AC23A0-14A1-4137-BC10-BDFD4E1B7366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4C4661AB-50C0-43A9-8FBE-3C49C127299F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3E7170BD-7F72-49E3-9EB4-15D59A1CF3B4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3842F035-987A-4639-A40C-45DD4FFCEB34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0EB15912-079C-41DA-9E96-A21B03497975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B2CB0FC4-D5B4-4566-BDA4-0D5FD2A3DEC2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1FC6EE8F-B823-4F49-92F6-91B045FD14EA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C743BFF8-F334-430E-B184-AF6F5A6023EB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269A4493-F76B-40EF-904D-C108C3363ED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C08C2C2D-970C-4B14-9DD1-42B6457EB24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0B07ADDC-8AB8-4B72-983C-6687D5982F3B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19FCE510-19FC-4303-B2EB-FE65CF8E2B6A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E3A59C95-FAFC-4620-AAF0-F0458D1AB212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2F9F1DE6-0D84-4229-A8E2-44F2529D7F7F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AAD7D6F2-FA90-4E5E-8DF2-0BCA3A8E7895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B9624FDA-AFFC-4380-95C0-68F0A701472E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27C91A9F-75E7-4867-9FE9-800173304586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15C94998-7150-4E2E-BBE8-3BD5562ED42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CE2FD6B1-FEFF-4277-B2FD-54C2BB52B42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030C827C-57B1-4736-BB6A-19D048F099DD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4560DE30-A5A4-49D4-BBD8-028B71C69895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AA5E3737-75BE-458B-9010-0FD13BE26084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5BD31502-C7E5-4342-8749-6BFF548FDAB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B4370B24-5BFE-4B83-8265-CAC43E819951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B4F1BF3C-062C-4C82-8F6B-0B8C4BF561D0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B73360BF-6080-480E-A8CC-3A9AA4060FD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20CBC6B2-CCB5-4C00-A039-315566B69B30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99A92FBC-4065-4A1A-A0E2-A05DBA9F8A34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029F8BA3-57B2-4368-BBDD-8394B261F9E1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5076466C-F1FC-4426-88EF-F0B4A794902E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02379E1B-5505-4657-9578-F5A11EEEA3AE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EC3BBFB8-83C6-40EA-9143-8CD780A7668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49B65E3E-0637-48E0-97CA-F00540797653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7D1C2EF9-AD6B-435D-BB84-344E1998DA7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A4572602-85EF-4EC3-BD96-00D97AFBCB93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1D0A79DE-D05A-49A1-85C6-1C81FD5911C5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2E2A3B1C-C22C-4D59-AE44-81F27F5238D2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E65EEFEF-9407-4B57-92BC-6C0E439C2C33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CC83A924-1963-48B5-83CE-D76B1EF1A2D0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CAD1E428-4B9A-48C0-952A-BAE5BA7DCDB8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5746781B-7F6C-4A35-B6EB-D53B616FFDA4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C89718C2-79EB-4365-9B59-CF4F071A7EC9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31EE8C8F-4C31-4584-BFD7-7FDFF3F6F13E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907D186D-0C60-4D12-96D9-40B6A5B04DE1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CF70226E-23C9-4FDC-BDD1-480732F5BD22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B55C887A-2E50-4A1B-AB67-18D829F2D935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EDFE34AF-165D-4838-8237-618139501007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028C46F6-EE46-45D4-952C-AFD81A982981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756993F4-148F-4956-A56D-F0EA28F9B243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6AADE253-62BB-48E3-ABCF-904611F3CD4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139F1AC1-FBD2-4D24-8839-6A8DFA56E30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2940FA9B-CA7F-4375-B5DC-1C93CD0238E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9BF5574C-E834-44FF-BA9B-A97F71BCBD04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4AA16A10-C013-4BA5-A254-3D9D9990B205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49E3C88E-B72C-4C4B-8EED-710EF4DACF3A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7E4A02B1-A3CE-4099-AF86-7443AD851C55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CEFD3472-1334-45A8-A142-DD3E2E42E040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0D32372B-24B0-4A85-BDBB-91208994F56E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BCF42951-DA05-4502-B374-46718F6F8C1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9D950D9A-9B13-4DBD-848E-5EFD03D23CD2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D8C5399B-F3A8-42C4-B588-AF72465E7F44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6BF9A349-746B-490A-983A-93F1BC8B6AC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9AA3E454-B3F9-40B2-93A6-B4CDAC95D0E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6078CB74-D878-48CC-830B-4D9134B4B07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AE4C6350-D64F-4F0D-82A5-309AEB0AFA41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C0020FAF-BFD0-46E7-A4C7-3A6BD2EAAB6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2DD50499-5C1A-4E38-B5E3-72D3D9F53B9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CF801715-32D5-4AB7-B0EC-E77657236722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3F6FF55F-0B37-42B0-B5A1-4E30C030D49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7D1B32E4-F0CE-420D-8708-108FABAC5C1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E4C104A2-B2BE-4741-9D1E-AB4704F1E2B3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5C277340-908C-4F99-BD3D-F82675383BBB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A22C4E69-510D-48AB-9DC6-D886439AAC82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17FEE896-E1BA-41E7-9622-22806628DCFF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6B0E4E73-8DFD-4760-B4B0-76B1D5ED2BC4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E80A9FCE-FEF9-4660-975E-959A321AD4A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3F168084-AB6B-453B-9953-3206FDC8DE21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99E24990-CBC1-4A7C-A1DA-B69B381F81CC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474D4AB8-1CDC-498A-8FD8-8A08BB11466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2CBA338E-F8F0-4A08-99AD-272C419AB54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B00A20B5-0DEA-4E5F-BF25-A5503568D835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475C06DE-5653-42FD-A953-B5D328808AF6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E8C5D68F-6DF5-4F0A-9E7A-5F40B6F8B5AA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B0C1A2E1-CCF8-4348-8530-89DD28FCFFBD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E84B79B3-5ECD-4078-A05C-1E11F41652B8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4558A93A-F4A5-4CD9-83ED-51BD60A51CAD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B740A2E2-0F3C-4A85-80C0-FDCDFF28B23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797FC602-D665-4519-AA4C-488D478355C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15A67F0B-A813-4A18-A8E2-9237D541574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4E3770BE-9BB9-4439-8028-3C8C3F523D50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F073A33F-2594-433E-954F-689C1026E5B9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70AA2D0A-4B1B-4D7F-A63B-6B6EB3890549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53FBBD21-CCEF-4F05-A125-D7CAF71D388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EC1C891A-06A4-4130-90FC-6F132309E29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381702CC-AE41-473A-AE9A-66A195CF09F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85A721C7-97F6-4EFE-AB16-ACE164011C11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0F9F4DA8-DAF8-4D6E-B0DE-279C36D035AF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B06994FF-49DD-465E-B7C7-860B349ED9B1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591F0889-F8F3-4F47-9319-B08601FD8B0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940CEB5D-1C0F-48E1-9F44-8A9431BB167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6C11C80E-3278-400A-BEDF-F4EBC3B37464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6889C73D-43BD-44DA-9965-614A638D6FC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23160EEA-FDC2-421B-8256-26FFFF7ACB4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9262823A-281F-4E6D-BB9D-29AF528A93F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565E0C23-6E25-47A9-9D90-3586BF58788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97F8DF3C-BDD0-47EE-A84E-6B0A104DCD73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26DCEE1E-2F87-47AC-9C8C-BEE04393F32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06A8AD3F-169B-458F-8B65-9AA599A8046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F2B635DC-570F-48E5-84BD-C5FD2C16D817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7005CC14-1EE4-4CF5-BF1F-AB10D7BEF798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5B248CC4-CB6A-455D-A3DE-FEF60D6F4E68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25575820-2C94-470B-AB11-678383A5420D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4B3DAADC-C54A-4E89-B5A2-88CA378C8214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E34DE56F-49E8-4351-B963-0BAFE31FDB48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F24CC82C-8E08-4114-A02E-FD760B4AC355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30BAB9ED-4498-4CA1-95A1-7E48732AA98C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39CE7A77-AD1F-447E-92FD-01CF6F70D2FC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D470F714-7812-43F8-B219-B8EB7B203B3C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D1F8ABF3-DF24-4D0E-B386-F7FA0F6B4E5F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93002DBE-8D0D-4069-B2D6-273425E5D10D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6C951250-4549-4E09-B0EB-7A44F1D49D31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2839B5C9-12E6-4665-BD7C-CC5DD0B90CC8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B6C96D35-494F-4932-B30A-F03412082E9C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5EDDBF8B-2F4F-475D-BB20-5C5447E510CF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AED79954-500F-4D4D-9828-8DCC36990600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D3380AA8-C7D4-4058-99FB-96D150ACC65B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521EEE8F-C6F5-4E06-A988-17FDAF91A4EA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266E4522-D960-4A43-BDC7-F1805DACF7F5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F2EE8B6D-3818-42A5-8CC3-B8231BC4FBF7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EEBE0BF0-1923-4C5C-A553-9DAF45C9101F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4DDBDD05-00C2-4C79-9D88-FCBFDCEB0764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DBDC3FE4-A325-4539-8528-819E7A56FCD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CD6B06A8-E5FE-40FD-AE58-52102CD7B6C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9EB28297-2D85-4CBA-B439-1BE1EE3A33E1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29D9E231-50FE-4264-B846-9815241578E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CE404114-0599-408B-9643-B8926FBFF3A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88FE16EF-C6BC-4D95-919B-3CD6B832FC0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942E4CA9-CB42-4B75-957A-DD51100B401C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3443C142-BF36-4278-82AB-2D077F0E35AA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C2774FA5-5E2D-49C0-B4E7-5DF3974FF0F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27D3717C-AE1B-4631-BF90-DE6635F27FC8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8FCE0771-A34C-4B24-87A4-580C9407F2E7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2A08E17D-CA9B-49AA-A246-6710C9BA15AD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AFC00E54-741A-4C75-A65D-D1C457255D80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2D20DA9D-6E66-4A2B-8868-66B31E49145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0C6E7110-04C4-4701-A215-8BD63C842B6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F9955DF7-C46D-4450-9178-6560DA613A42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C5E4029A-D353-480B-8740-4DCA4F7485A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F4E7663F-4B9D-4E0E-AE45-EB0DCDB635B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9D075EA4-AE0B-40A8-869A-48F48D73FF80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FEF343A2-D5F5-4778-9F3C-6BB00346B32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AE4A62F9-7023-48D7-A47C-FE50339E5CC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F56FA983-4775-41EF-9C54-C339764B173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542047BC-2919-47D6-9B70-0E0F116B54D4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5F3D297D-74C0-419A-AE11-8BC49C5BCE7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79E68368-A0C9-4067-A2E1-92BE06FA7045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72E3843D-2447-4BBB-BDE6-9025E61A6B1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CCDEBDA3-9BF8-4E40-B152-5A0A7B4302CD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84C5F390-8373-4F74-AA80-ECCA10D55D1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9A893A91-18AE-4926-B8BC-5A67F8F8FF7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BCD977B8-C105-4128-B51E-5BE155EDE493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4F847B44-37CF-4972-9A56-AEC4D0B9390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3E4C955F-062B-4ACC-B024-D3522337D69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2E4C6231-BF20-4B98-9789-610BC9CF622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6D147012-D5FF-4982-B502-1A0C0B847235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D1C346E2-8667-4636-A604-8162F0B0880D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61ABEE66-AEE1-456C-BF74-BA72FB14DE9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40B7C59E-5769-453B-BB0D-67FC4DA87E9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F79CE374-D5F0-405E-BC2B-88A69E0D9289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A1240BC2-145F-43A5-8D6B-A0EF31CFE1A9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F824459F-BD52-4ABC-9B38-F0269D74F239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06426EEE-E58E-4E6D-BB5A-BA1B39132CFB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3DE5AB06-49FF-4D04-A5E6-C34306A7D72F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D72B7A27-4A12-4781-96B0-C35F8113671C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397F13D4-A4A8-444C-A1E4-C2485558DDC4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4CFA6709-008B-49A9-8444-B14B0090A524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05303F33-331D-477C-874E-DD06322A72B0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8FFD261A-27A8-4871-89DA-1813DA9BE9D0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B392049E-F753-4B37-93FC-6444BD5450E0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33753006-E779-44AD-A748-CC96265C5D7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D853115B-2417-4128-B72D-18CF2A6BB57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5D8A0644-C9F4-409E-A2B9-2CA0B646B4AB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FA12723A-913A-4BDB-9F3C-B83A33E01C89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BC598E55-CB83-40F0-B8FA-E0C0F00FF93F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F66230DB-CA89-4C0C-8EB5-29D04E7D7D66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22CC51D3-BE3A-4732-BC3A-9CBF3D89CF08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E967BD0D-A4FE-4A1B-AD73-03F65C71DA28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30FCE14B-CEB6-48AE-BDE6-9D76428A2F6A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854342E8-156A-4785-95C7-900C56686A9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E809DD7A-6314-41FE-825B-10364740EA8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B443694D-11F5-4D74-9D12-045D020E72D3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E57915BB-736A-472B-98CA-45C8EA3988CB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8A3CE1F4-B26C-4FE0-8607-E77576C5ABDE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AE526BB7-B237-4674-BEE0-6C65B89433C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FC3F857A-87A2-4F65-9BE0-DE6FA3BF67EF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56086146-CD1E-4C22-B2AA-9D6A18681090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190719CF-D9F0-42AC-AA04-54E69760F39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43112B1E-ACB2-43B1-B9D6-6AEBFBF7EC06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5C8224FC-1EF7-4141-9D9F-9EE44EB44264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8939DFE1-443B-46EA-A618-8201451AD669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4563A330-D103-4292-A64F-98B3A5E6368A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D1188A87-2CDE-40B0-BB84-55C59FD62611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5CD8C60C-2E8B-41FC-A79D-3E851321621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C4B18A88-15C9-4F55-B718-53DBDBA78AE2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C8027518-E30F-4DEC-AFB4-D5E14BC84B5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76076E16-049A-4D95-92C4-0D38723B791E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37985BE0-9C3E-4746-81E1-8B4EACBB32E7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9F8E9F3A-6187-4E6A-A1A6-106B9B6F9889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1B2CFE0B-F390-4D4A-A970-4F39B7C3D932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2272D470-35A7-4AAB-8F08-C5A2750FD0E5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65CF588E-0CCA-4C55-887F-7B9DB02DA9BE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6FCFD30B-54AD-4D8C-8C04-A2033C703F25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2A100023-E317-47A3-A28F-BC3810A48AA6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4A2D20CF-C11A-4FAB-A3D5-46193D07D050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5D26E077-A6C8-4358-8E09-175CB4297FB2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8D24905E-5A96-4CC7-8D3E-D7CCB5F6D27D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55C49167-8016-4935-AB55-9824E02CE9FD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30C2C801-C5E3-4502-BEA3-93ADEF6EE709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B3D009E7-7418-43E2-A906-CF0F33BF7EE2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EF3DC798-BB49-4F6E-BD5A-B4F38E5C40E9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E4DB91C0-E2F3-4052-8298-4F7712705FB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66E72BDC-B945-40C2-8629-3CD61C19F94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EED1C5DA-B52D-48AF-AEC4-FE83E5C234E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A7692C34-D0BC-4538-8F62-8202091E402E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EA176878-2F2E-45D2-A02F-91E12C44A66B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9670DB5F-6BF9-4878-9C4A-707D77F902AE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D1CB6847-48EC-4591-9147-5C588AA099AE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750C3914-ADB6-453B-B497-3235F81FADF6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3DB0FB64-2F95-476C-9E21-3E91753895AE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A5711654-B1C8-4D67-9EC3-F15756A821A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C7B0DF81-D62C-4147-A77D-E6290CC582AE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20C69737-CEC6-4BB0-85D3-B0C01B8ADE1E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C7CF86FF-96D9-4091-BA0F-D37615733A7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1DDA612F-E7A4-4C00-86FB-1F84B00CC9AB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E719AAD3-E372-4710-A2A2-77AEA1144D8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DCE526F4-4530-4E88-9AE3-5653A8A4301A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DC193DCC-E555-4D7A-851E-EF3BF940090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5930C29F-BB29-4A8A-BA86-0D677D72DF65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D0060E2B-519D-45D9-92A6-50AD2524C1B3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D8B13C24-38CF-49AD-BF06-C4D15727393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9063E6E4-D08D-4311-B847-1218B16E3E0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D595BD36-9BB1-4E5D-8867-D389326BDC56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94C8BEAA-96B9-4DBB-ABF2-F59CADD58EE0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3A3264BB-ED5B-463C-813A-F2374B86B2FF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1C737EA7-985B-4BF4-81B8-5E0A25F125E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4BCB88E6-2B66-481A-BC2E-CF90C3A037C0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C6A85FBF-4635-48AC-A61B-F5D232D78E8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1B2358BF-7C69-42A3-A95A-FC5B61E855C8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F5903430-2AA6-4571-920D-F1D0ECA6B413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A329B9D9-F615-4921-9E5E-7AF85C59E2B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46E90CAB-AE3F-4D68-9E3C-BEB1A850C1D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4537FA75-6BBD-44F3-8E57-DD26EA94FF10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36F75BBB-FE11-4FB7-A0EE-3EAA4933ACA5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3F38794E-1B91-4A11-9D7A-0234125924F0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ED8436B8-B22C-4D0D-A87A-EAAD6FCB10BB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44E5B31C-EF0F-4CB9-8B98-38CCDD28BBFF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DC76F6A4-566C-48F7-87A3-0898E29DB53F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DB440AAF-252B-45A9-9D05-EC2F24DDAE7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C5C4C9A1-8376-4799-B683-7B633957605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6A855B5A-FB3F-4F07-BC78-5972875820E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FE05C860-71B5-44AE-8AEA-27AE25EF4F08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D8C03C8D-26D9-4872-870F-9C8821D8782B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847FF5D4-E392-47AF-8623-FFFFF94EC382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4AA25090-D598-4C78-B338-BB6073C40E7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EDC8CA89-C497-479F-B915-0C8E769D559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DFDC95AB-9B63-4055-A4A9-FB41C073C284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7E91CB1A-7C7A-40EA-A2C7-A966BA656D75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2FFFB48F-4DBF-4A98-B71E-AD9EA8972851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19D5CB4B-1AE5-40BA-BA11-05B430E76399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79CDBB1C-1E40-4E9A-9257-20C15B6E5B2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0DF85824-8E52-4B67-8F46-55ECED31251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3A513C09-5C0F-4A02-A427-672A880938C0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F397AD9D-DDE2-40C3-AF80-E80FBE78718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76B43350-0E4B-4E2F-A3CA-BA4A6BB37A7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9A773B9F-FD5E-40C1-BFCA-C8341BFCDDE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C16984B1-3A4C-4F2A-B745-732139C588B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17F25A3E-BEED-4953-AD6E-8EFBA96D98B4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08B9B80A-482D-4329-9855-1DDFAD3CEF2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122797D7-896D-49EE-97CC-F35C5528DE9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F23D5F57-56B6-4885-A52B-3D33D1E279AA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884F2FAA-1E28-4CFB-9D66-54CB142F208F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252B54CE-2297-45AA-98F5-74CA59A9411B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6CA7172E-2009-4620-B1CB-0A73E4C3ADB7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F54D21BA-74E0-42F2-BC37-F171E12CC2B8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E8716C90-ADE3-4DCA-877F-05361A4402E9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1CF82F6B-E627-4067-B939-A1BA74E320A5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BC3A9FA8-55E2-46F9-A914-31CEBC02B279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17E4F7EF-3EE4-4A5B-84A3-EC21EC08FAF1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A51F0217-8A1D-4B4C-8F24-81F3D3C8C103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D816CBEB-EA64-4294-A486-0A7B34F6756A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22213E9C-4C99-4504-BF16-9CF1218FC34C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C6789854-3E0A-4581-8CEC-6EC86E64A805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3AC17C97-2268-4002-9AE2-3026139E3761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CE90518E-EAFA-4733-AAFC-CFE356D053A3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F5F52D36-5374-48B7-8F3D-E301C5589C27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158FBB5D-885F-48C4-AB59-DA418A96E4B3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8373D396-C45D-4722-ACB4-DD581551FDFD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89D7D5E9-3D3D-457D-A4AB-38999D8B76A7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F00D9CA0-89E1-406D-A125-EB99C76F30A9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F35864FA-B6A4-485F-9EE2-6D04839100DF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C6EB1F9F-70FF-4001-9B98-279F51E122A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D22ED9D3-3189-4B19-B692-C80668E50AEF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8482C57E-47FA-4B49-8BB7-5C1A55E92D9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086144CA-6393-4D6A-B2B1-CDAF8BE3378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9CF8E2BE-0124-47DB-B77A-067D870EF083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0BA39ED0-2886-46E6-A74D-EF9896E23BA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42A08272-00C7-4DEC-B16C-59DCCAA4DD3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42BE4739-817A-403C-BE27-B569ED88429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A7EC2C2C-0C2A-486A-8034-4F5550BE4EAC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77BF0FDB-258B-42AE-B390-EE4A060087DF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D2AAAF57-2C77-4BA8-B986-D01E91418BE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ECFF3F7B-0D96-42F3-B849-9920704FBB89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B75E4EC5-D687-4E21-AF85-BF53BCC41AF6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3E2F3294-F21F-4AF0-A92A-EF74DDCB1FB4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F49712EC-930A-43B4-9170-1A1171AFBCFA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592B4900-E8A7-4FB9-873D-87FA64665B0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5D7FCAA4-EA04-42CA-B54C-EFDC848B627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1D1CF1FD-90E7-4E55-8FBB-5957226D1C95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4786D44F-5600-490D-AB65-A5B40601DDD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F4A0A192-F912-4E1F-97DA-5871376CA91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2102E40B-7A3C-48B6-BDBB-374930D00684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CE704DA0-6D04-4F40-8F50-D546EB76EEF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F05958DD-F0CC-4441-8127-B2BCC67A61A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F9A92408-C665-4A6B-AB63-187D50007292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E5985177-E8F9-4D6B-9987-368F4C7B724B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AE95BA31-D91E-4D5E-8588-197470F4C85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EA048D72-407A-4CB7-ABFD-A6BC4F8261AF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C566E659-33F0-48B4-912D-CC1E5B84DB1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D6A5F6A3-30E9-4E97-AB09-9E93104CB68D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1B18AA48-2BBA-4C7A-B0B8-8705A9A91A5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7237164C-CEC9-453E-968C-76C4C7523EB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EF50690D-EE7E-49D6-AF38-606026D092F1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A6183EAC-0C5C-4CC0-BE30-34C2038AC29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333642FB-DFCD-424E-9B07-D8E25B6EAC9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636FF21A-66B7-4E03-A00D-175C2007209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4AC537F7-26A9-467A-88D3-4FDD6AA7F8C5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BC9263B6-3849-4680-980E-51F8FE871D12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AD2AB896-EEF8-4C5B-ADFD-A1621F29610B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EF4693B9-067E-410A-9940-AFA4A70DB98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31855B36-4108-4593-9848-15FA9A67070A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05301ACB-2D8C-4AD8-834C-87D4BA24D7FD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E5579CD9-69E5-403D-AEAC-3CD577251096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602E105B-BA42-40D0-BAF3-4F10EF915977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43687C17-A12D-49F2-8AC1-9CFFC0A909B8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D30823B5-CB10-4306-8C68-4E68095BB2F1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DDB57D32-561E-42D2-AC68-15BAF3A55158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B62F3ABF-4CB0-4AFE-B25E-CEB76776FAF1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59AC247C-6AAF-4E38-B63A-FE79C79B0C06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3BDFACDF-DD7D-4471-9886-FBF74089C418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DEE33508-CBA2-4F38-A20E-18F9EE06D6B0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B9A6972C-52AA-4464-A6B3-AC20A1CFBF0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17403982-7376-4CB1-A062-967EFDEBD5F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E35208C8-157E-4DE8-A6E0-E41ECCC5D6A1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55AE15D6-4665-4C75-A28F-28D0BEE25D74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701AE75B-688C-4D51-973C-0E1C8E4B6010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A851675E-BDED-40A3-B009-5CC56452AA40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60B78653-3A6E-4869-999C-571CC5BC48BA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72CFC638-2017-4EF0-92BE-2E7317587EB8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855615A2-508D-49D4-84EF-6AFDCCC04100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722F44A0-1349-40C2-AD70-EC16E5D4BEE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19B0410E-6276-4C6F-A122-C955B84B5FF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422CF250-1242-4313-BA03-637CC71718D9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6DA9570A-C9EE-48AB-A045-E6CC2CC28746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A57F29F9-27EB-4DCA-9A76-04200FED0EA8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E8F49FB7-9385-47F2-83A0-168D6C1E334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E4DAA26A-4E83-4FFA-BF21-D7D3A1046CF4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F3852A71-6F4E-4C5A-B5FC-F4DC1F4413A6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F2A1B247-8850-4610-B43E-7476198C407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4E6B5B7A-B357-44BA-9266-A6D89DBB2730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6ABC1D5B-C569-4CBB-B40E-861C730D4074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3F591913-2E65-4828-831D-7990DC3A8A21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433F38E3-0171-4C16-A56F-5C224EA43CBE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432A2533-50D8-482A-B615-A81DF8AE7A60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EF54436F-F7E4-415D-B82B-04BCEC91A31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E21067CC-0866-46BE-9F88-71245B9BAF28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740FABD9-92A7-450C-8042-716909604D6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AD7A0F84-5600-4A38-8F7A-62EA96BD5B3B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6F1CC9CD-26B7-4AB8-A538-FF2D1D304813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ADCBFDAA-6EBB-418A-B708-17BF14D87A00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C6213186-FEAB-4AFB-AE34-77B7F2E6383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3C790A00-677F-4015-B529-4DC183036462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71C78F00-B195-4336-8054-9E63662E4A17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79E4389D-D97C-4B05-92E5-1066E8B30DDA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996F6E76-0939-44A2-905C-C35E6E92185E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08F010DD-B2A5-47C1-B696-14C6E351BAFB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51753236-511C-4D19-816E-44743510688E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37AD9340-8874-48E1-9E21-0906F9311CFD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7CEDA366-69B8-452B-80E3-7B3F698FF21F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620C4CD0-4BC2-471B-8DD1-A7DE9AC554E5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6B631593-41D5-47C8-9DFD-417A85567D8B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0024DF5E-1264-49F5-BA2F-14829AB84322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15DFD6E9-4286-411D-9EF5-CB72EA658A5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ADE74876-8B5F-4F23-AFB8-68D6CA0ADF7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3B7D9DEC-DBB7-4E0A-A3DC-E97045EB85C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77C99C59-ADF8-49BC-B67E-FFEE4764C224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A020E7F4-EF54-4C25-8ADB-87597C106FE7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2A0371E6-86B7-4229-8EDA-7496152B8FAC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6421118A-C50A-4B23-B618-9D265FF0537D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7BB443CD-2B81-4DCF-B496-58FADB301690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F12242DA-2331-44F4-927F-5A9343E28509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CED23C54-A0D6-48B4-9EA6-203BA187CD1B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F0F6BC97-8FD7-4204-A8E0-A4800FBC86F1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1EB9E185-392E-46F0-BB93-E46289FEEDC9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37428761-058A-400F-B9A8-B502BC25675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759BF17B-D2EB-4DFD-B258-8E0422ACF642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5C7B4665-E117-4229-B4D4-1D16E646760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5F1A59CD-F4D9-4954-B422-832F0F50CE41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0241AF31-E1DF-49DF-991D-EA9524DAD5A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89C52082-69F7-4B9C-BDFF-2D019BE9245A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9A731732-5017-47A6-A2FC-A132E36D5690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F52FC885-E6C8-4730-8E39-C5771C16C6E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2C43D13F-F538-4F9C-A5B5-9AE5F537BEE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6AEF03AB-7F1D-421A-8906-9741CFD9C9AF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A8F7B410-A769-4383-9519-2E8C5EB15243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BA76E755-ECF4-4B85-BC39-4312142DEB93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BBDEFE3E-D3D2-45EB-A5D0-91170E41539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F96EF0C0-73F1-447F-9661-D0B4DD5C143A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8F953BB9-E85A-4D24-9246-93863D9260B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73507614-B71C-4FD0-93CB-83D24F35D11F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19C7BFE0-16B5-4D8D-80EA-34287FF22F63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89CBA507-9A98-4531-8E95-CC3893ABAEC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9BE6B8B1-D4BB-497C-A495-BC13C458CE2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5EA68EF6-2A9D-4879-85E2-7D0EAD6BF61B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309ADC72-6CCF-4F18-861C-AE97A139575A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DC2CCDDD-BE7C-47F2-BA33-13CAB41DC131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B5E77FCB-0A1F-4D13-ABAC-132F3FA2E115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CAFAE19F-F64E-4FD2-8B6E-C9BE03BF5941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596C2DB7-A4FB-43F2-B0F5-1FBF99E20F24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083FA89C-5249-43E0-9BFF-6F6A01D8364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2C18A0FB-FD27-44F4-9D55-8F8D67A0C4B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FC05C7E2-AA19-4F02-BF37-D8C29408556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57727CE2-3DEA-4450-8C63-393AF13D6BEE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71CCD36F-6E51-44B5-9592-E2E99F05CCD8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00FF18B9-3037-433F-9847-5658010A74B6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FEE6A471-6F32-4BF4-9003-54BC437FE7A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71CADE81-96FA-4B53-A838-5268F477118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98DBF7E7-A771-4237-A3C3-ABD0E049E1C0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86C9DB3C-F870-4558-BCD6-A9DAAE37D72C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D19965F4-2EC4-49F3-97FE-37BEAFF7A864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464763A6-1AF8-4996-BC54-023F36194C6D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2EF0610E-DB28-481B-9FDA-5F9691F2C1C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0B523A6C-A34F-48B7-A413-900599A90D2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F356DA88-D9A3-4029-8EC1-AB2F1AA922D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3B3E6531-5013-49BF-ADDD-C95614C2119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8A623D17-DB4D-4C24-BE3B-CED7B2E99F5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3B22ADA8-3B61-49EB-90DD-C28BDD2EE54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CB3FE43D-C9BB-4181-851E-C9362B36ADF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120A2E8B-7A60-44E7-BB2A-0C633E22B849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10931444-631F-4A27-886D-00C039CE722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2F191DA8-2CC7-4CA5-8B3C-676AFC40963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B29660BB-ADB2-489B-9072-771052D59707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BEB65F86-14DA-4A6A-A488-2977D80A68F3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E3C10052-CA67-4796-B118-B62B53A54AD7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FD2E56A7-151B-4D6B-B10D-57768DF98275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14971157-2968-4D85-AC91-B5ED6FFCB28E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3DC5BB86-BBE4-486D-BEED-8863AB4C4ED9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373DC5EA-896F-40E3-ABC9-3D16161542DE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60D2C894-31E1-442E-AE1B-9737A0256C5D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5BCAAC78-AF38-4B8D-8855-B9EEAE175063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62FFDEC7-BD8D-4BEE-A7CA-EB1765E837D0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7FABD42D-C72F-452E-87A1-74B6C3F33AD0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F6C39991-2E9E-4451-AA5D-80BDC4F69252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35EFAF91-9BA7-4616-95F2-ACA7CD3CB8D3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87B85BA6-43E4-418F-B443-FBC984D80CB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81A4B1FF-39F0-4834-913B-54AB1C54C43F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5CFBB358-AB14-4F84-A141-ABFA96BF340A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B688A5CA-42FD-474E-92F0-1D793DAB6E45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D2BF5C5E-1031-4E9F-BC8E-30FB84D856DD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DD841024-79E1-4D06-BA09-5A3C5039ADB1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63090F3A-FAD5-438F-BADD-7A643567585B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83F93429-3DA6-483F-BD85-9C737F023712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0F30F4DF-32B0-4C2E-9FE4-957ABB2F915C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A2833FAB-4A3D-4956-9A6F-9C55308E3CC8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B8EBDCB6-E0B2-446A-A461-91807044EA8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30297F71-16D4-4C0A-ABBC-AA2A734CB2E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61865429-5BBF-4324-ABA9-2BF1FF3B9B5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8E05C9ED-5062-4CBE-85F1-4755B2B9863E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54D3388A-AC13-45CB-900D-43A9DD836F4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E4CFC678-37E5-4830-9FFA-4C452F89823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55E6CE4C-FA94-40D0-B211-9DAF58B58BF8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06763B78-66FF-418B-AE0B-51EB761ED58E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C2ADE898-BCB3-418C-B95F-D2359B739ED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0AE23254-434B-4149-A6E4-D74A3F368280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8D4A4016-689D-4CBF-9A36-700B572C8F94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85E60F30-9D99-41E5-A47E-D9AAB2FA703A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01ADAAC3-8B1F-42F4-A9E6-E42A6807C0B0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07A75D5E-8EA0-4C30-919A-19D82DEFC46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4CC36D4B-5C41-461F-B181-3063C0D4E81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7F925D24-4B05-45B6-B1F0-79C8C9AFBA0C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67F0616E-1643-491E-B6E4-24232DD71BC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3DBC5F78-0969-467C-896D-923072A37E3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80F4289D-DE7B-4BAA-8EEA-133A3CCDDEEF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1483C0D4-F2D9-42EB-AC3E-71F18BDECEF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23347A71-E136-47A7-87F6-941DC71DD62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155EA596-80DF-4A2A-9C55-8DF2E2605CF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63CAED69-B8CD-42EB-B7B4-11C0CFA04D3B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7DF9BE82-3DBC-4282-BE1D-2A3EAF0DAAE0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7E9FDB48-BD75-4B34-AC7E-6D0AB3698370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0C60DF1D-3664-4402-986F-D6B8D1D275F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79F01264-1F85-43FC-BD1C-8D3FE80EBF73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780A6523-015B-4239-917B-7351BF7CB7F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B450C94A-E79A-4354-A044-546CCE38B5D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619F4887-B25C-435B-B0FB-E0854DF575BD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4E628B19-F49A-447A-BBDB-FA1FE877804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1A5F7046-ABA1-4FCE-AD75-BDE5951CECE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9662F981-B6AC-4E7B-A261-38F639BB2F0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B816023D-A408-4B8F-961D-A19E972E8CFC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6B3A3ABA-8639-4B20-8FA7-09394F328F5C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F5B66831-1947-4691-B779-96C290876AD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29D7DA1A-F00C-4B1B-8F80-31FC110AD88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61E7B356-CF65-49A8-9071-4746008B688A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88358948-77A5-4E00-A3F0-36DBC08CA69C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6FB704DD-7DCC-43A4-ACA3-B44023CAB653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3E643FE1-C07F-4F8B-B9C1-A6F3D543E582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A68350AC-AB72-4A85-9A92-461D0177CCE2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BE3C67FC-6DAF-4F3D-8F95-90E7C13C9A6F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98868D91-1251-4F19-B8D0-775AAA9507A7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92A04A1E-932C-4750-8B3A-3CE310DB161C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D7DE5136-F00B-4932-89EA-115317BFE797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E3F3DDA5-7E2E-4A82-8847-F38E95ED690F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30A48AE3-0C35-4501-8F26-119F6C9D2B11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B8BCC767-2F10-4305-84A5-492E3B358EC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566055D5-2657-4300-BF2C-E5CC01AE05C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9F911D81-0838-4426-ACA8-BA319AA366E6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33AC9652-AE72-4BEB-B7E7-72D08A558CA4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0C494D14-99FE-469A-B4D3-9436BE1B5DD6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7C013D79-9176-4F7C-9D58-995428CF8341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B3347B3E-8839-4A3C-A989-4166AF77A078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23DE607C-223D-4A08-B391-65721026C0B9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EDEB4DA8-6F68-4B1A-9D7B-75FC0FA6CB3B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DDD787F1-6C76-485E-A027-1631AD6DB63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89B56D0E-65E4-4CE7-9C48-078969C7C80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E2CF0C7E-3393-4281-8B1C-BAFB532DCFB2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55C71697-0762-4341-8B17-3B1CC0499697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D7E5393D-1AA4-4EDA-81AC-3E45F5F51514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FA2192CD-B39B-4AE2-A5C5-D751D1C9239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F4E796E8-6451-4259-83D6-0B44659BC028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39C14129-9ABA-434F-B5E6-12BA4E05C187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01D154EC-046E-4C39-BFD5-461E7A8EC98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549C155B-C21E-4677-A447-CB0E9BA72A2B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CD5ECF4A-B2D9-4B4E-9BDA-32292EF57D68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3DBB2DB3-DD36-489F-8525-513D0CEF0703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412C907A-4923-4796-81E0-A5C9C3F37EE5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4D5B7501-CCEC-4F81-8A9F-A1DA63EFC4C7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F1205303-0667-431B-BAB0-C6F1994BEC9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A327916D-A14B-4965-906B-617359E6BA12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834E14FA-0D28-44CA-BB97-B51239144E8B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EF7A2505-DD81-4253-AED5-997FCE967C51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4F13B2A6-2845-46B3-BFD0-7D2FA3E9CCD8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3081B493-F5F5-4249-A58F-2CC5C46A7179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F72BD432-BBB1-4DCE-804C-BF3A07448896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F5C4795F-023D-47FA-BD47-61213274D058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07A6EF2C-F661-4B3F-B065-589334D97201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9B7413E0-4B94-485D-B39B-0F5AE6F5E19C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C7440594-8070-455C-B23F-FBDBA110831E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EB28A167-1D34-485C-9A06-1618218E7C5A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3D7CB821-03A0-4486-9746-24854F82E073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23A0077A-CF6E-4453-A71A-ED46EFF6C23B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DFE4BFC5-A78C-4C13-AEB5-C55529803327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9B4A208A-9BC2-4FCA-AC29-2A57D2F4CC0E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57701E17-30EE-45B7-9184-490A834D184F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BE8B957C-7BE1-4A39-BADF-1966DF430141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0E39AA04-07C2-4374-B16F-32ED697DD79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0D3CE752-35D3-4DEE-9889-E2679EB933E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C91FDD5F-3EBC-4AF1-9178-72EDD1E9AF8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D2657A06-A14D-4520-862F-597A4B6EC187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6C2A72B3-843D-4EFC-992E-D84D1C130287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6C11A03E-DD92-476A-AEDA-4E7C84DB1A6D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051BF2C3-360B-45F6-843F-9B1F849689AA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1EE15BCF-0630-4C48-9556-298ADF039D43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A007E414-9004-4001-A268-F461590761FA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17324456-02FB-49D8-99AC-FBE260178C8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D082AF0C-8928-46FA-A4FC-141012EEFD9F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0E82E465-2E09-4804-867A-2C402426BD47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07024EFD-5D7F-4089-9AD1-3A52801472E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BFA6A1B0-DDDE-4A1C-86C7-F6B970ED433D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5F4BCE78-7BA4-4A90-85BA-A12BB6F6B24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046DDF76-A678-407E-869E-19C285A178B2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8F957094-0B9C-4225-9394-1B830D1E8D2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7E600713-56D6-4493-9FF1-4352A361C527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4FEAFAEC-1B1F-4A98-AC4D-1566BA992A78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92C8D611-BDBA-4F2E-8F1A-0C24EC3807A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A0841950-8853-4A8F-B4DA-9D399B791B6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3DBC9E1F-22E2-43DA-8EBE-B05F7830F0C0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CAE43565-B05F-4AF7-9B27-70244DE80C82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FB1E2A3A-BF91-4969-9562-903DBEE18222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2394FA0A-279F-4A89-898A-6E167143E71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F0B6205D-DD28-4916-B8C6-A4B6E047F5A2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5CAD8EF8-5237-4D90-BD7A-3C3C86CC8A6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71F2582E-5ED4-4C61-82D4-910BF666BEB1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831859BE-CCEB-43BE-8223-D2920E9A9081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F9F4BA0F-5437-4DFB-94EA-A30C7C854F3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580797FC-2820-49D5-81B7-3C7C6EC81EF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894F3056-CE21-4D8D-ADA1-F3583DDBEFBC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67C2E0EB-18E7-4528-8935-50E793B3290D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BDC66CBC-7E95-4F47-A31A-BABA6CC1E83B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382B8782-42DC-42DA-87B5-B4BAF88D9686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7E6917ED-2DD7-4CEB-9829-0B6D7B67D325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9DC0D9FF-905A-4B4A-A050-DB9FE15BD201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EE2E99EA-9D79-45E7-B382-80F82E077C1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59A16B75-575E-4E7C-A607-EF6A62EBD5A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4BDB043A-EBA3-4D63-86DB-D209199FBFF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98104DFA-1BBA-4F91-90F5-6E1E8A4F04ED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59C00EA9-265E-4983-B2BB-CFE94070CD40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7E04DDA2-4356-4EA9-A2F6-F2C864E10212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5754A844-C32F-4063-8B45-37E5369144D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368E32AE-70C4-4813-BC83-378262EF355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3D17C4B8-AF16-4A90-ABFE-22F94653AC9D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AB154501-931D-4B28-8F45-4813DD239D1F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ACD2CB8A-52D3-45A6-A0BC-7D213E913540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C9D30DFF-32DB-4E38-92DF-21FF1B00235C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1CA75D6F-0D7C-4E05-8532-F8058A1317F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AAC37FF9-A290-423F-B959-189C1799C62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C09356D2-2D7B-4B74-9B3D-CE9F0B5104D2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9C439614-CDFD-4CBF-A613-FCB629330C4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07E01602-EE7A-4D00-9E27-FF941B3DB84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44D9CDC1-2E60-4996-B8B7-5CB9FB7D747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BA1CF624-F04F-47AC-A69E-57419A9CA38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AA06651F-A354-4940-A9A5-0E9C3C55AF48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2D79C7BB-3EAA-4AD0-A574-C20B8D05C3D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54B15703-06D5-4AFF-AA9F-52A268DC7FE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DE9B6CB2-CCD7-4D98-ACE1-5A9C2F8D08C3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3F754659-C8BF-45C6-8EA4-134C283AE539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59A3E203-7271-4797-88F6-6F2B1D91C96B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70C73107-D1E3-4D61-92A6-33E057576937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3C325371-645F-460C-A62C-459D68C3D74D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083EDA9C-4365-4A73-A872-4772713804D7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A3C92776-ABA5-4758-81B6-E3A3A8469246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8580F978-9E3E-4D2B-B687-EBD10B559C6B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2A4CCC23-73B5-474F-9960-86662C7037E8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667887D1-617D-457C-B3F2-ECE9FF08E1FC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64E8384B-F274-440A-A0D4-C0DC545ACFD9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9F481A43-5E58-47C6-A5DA-DF3FF549A2D5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150B377E-A78D-4F1B-AEE6-C05D23CD45DF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7D40FACC-E019-440E-9054-F6AC78324311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A390D373-705A-4571-AB63-BFF282E529F1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AF6834AC-96CB-484C-90FB-C385B096F8EA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E13FED8A-68EF-4F53-B54A-849581BB97BD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3BA16FCA-9D56-4BA8-B0F5-A87AF5838B89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D5406FA3-D704-4E8C-B948-4F17DC220FDC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4D9AB56C-2EEF-48EC-9AE6-8B88B3A8B046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9215DE2E-E8AA-4D0B-A61E-77BAA8A648DB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06AECE8C-F6FA-4B7A-9EF3-6C67C6B571FC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2345FE15-B9E0-405E-9724-3CBBE7C84396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6876E45E-7A6C-4CFC-94FB-AC8EF11ACF5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267E9DBA-0304-4CFF-A65F-60207E78280B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5E478A9A-95D0-4A1B-9EC6-5F1CED1CDCE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D7366BAC-7D55-48CD-AA4E-A7B3D08C0302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C8D6C9B4-F2F7-4500-9AC2-98177D489F2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C7B7B0E0-B4D8-4B4B-A507-A50B32A8FAD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34514DCF-4496-4E8C-9C04-DFC43412837F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D2826D8E-C252-4DD1-8ACB-1BFEBB199019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F1FE2DAD-DCF9-4B90-AC5C-209E4B7CD8A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97290D5B-C62A-4BD5-9195-22A03BAB49D9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36EDF483-3E7E-4850-8D62-9E2984A2392E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189E1969-B53C-414F-BDDE-FC1FDD346A5C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66227D05-B23C-4B5A-B17F-DB8BDBC655DA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E1A72271-6AB2-478B-BB33-9E4A4A0B744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1C5E4470-A460-4B1C-8FF4-247B40BF53A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87B7C1B3-B386-42CC-9C2E-91F62F4C5E9A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FF1000F7-77D9-4CB5-A416-AB2BFE8B13C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61FBC663-A930-4C13-8BA4-874FEF7E033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D6CE9E8A-985C-420C-A72A-207825F1BDA2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292CC9D3-BCA7-4BB2-BAC5-7EE1875A2E9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0F3DB5B6-26D5-4E4F-B1A2-A40D12F6633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0D5EFEB7-366E-4C4D-A143-1040151CA425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9576095A-882A-4105-BC0E-10B21A027BC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6295BDB0-39E1-40E3-BC6A-29F07F923512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9A72E07A-3D74-46C5-9A60-AF0CE381C08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3E10998C-1E0F-4D29-9C18-5EF0979A7CB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1C4469FD-1C30-425D-BD59-6580FC1F35F9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D339BA8B-C324-4B91-89DF-E10DFAF6780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49794864-E6BD-499F-B244-80854BEDC23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2B6940B0-8A95-4613-9FE8-AA340DA13488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0D535B91-70F1-4EAA-B800-8A01ABD585D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5A783040-E57A-425C-AB57-F9E9579DB81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9E5107BE-C49B-4B27-B7A9-4CDEC50A1FB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45F3ED57-E4F9-44BD-85F6-1DF2ED1FCF96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9A240AAA-EEDC-47EC-85EE-40967DF27766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B60C8A9D-79F3-47E8-8AA5-FEB13D1140F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97C51C0F-B531-43B9-81E1-124F91BB2EA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D6BB26B5-B429-4863-80B8-11DCB5923FAB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A38992A9-4674-46DD-90DC-6868361AFB29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073645F8-1C55-4A23-8BFF-388CFC151BA5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E29729C6-4EA2-4E7B-823C-F51426681C79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EC3FEA79-9325-4587-9DBF-240E4E2AF5D7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AD0EC549-CC80-497B-B5DD-588604C2ABA4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07CB776C-B4D6-470B-9445-783B4DE91015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F0F543A9-841C-493A-9730-D1A54DCAAECC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613C37F4-AC59-4BC5-B192-5D26C525A178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E151CDBB-3091-4413-AC73-353C222EFB87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C16F7E69-73A7-4773-9867-3A5E011749EB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D9E155DD-4ACF-4CC7-803A-C0417CB143E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7AD9EF26-A77E-4A7F-9BE5-5F8ADC7BDC2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EB809091-13C9-47D9-B726-6FD4EC49A289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F1D19C0F-4DF4-4C1C-9488-94AF31DD0114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1BC5ED28-BCCF-4942-B1AF-817E7A7C8D72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D856C0C7-9F05-4EA7-81BC-A00D4127F7EE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7FD5C7D7-71FA-4027-8CF5-8692B2043794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FBB08B3C-EB1B-49E1-9689-1E919F9617DA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1395A5D1-1982-4FCE-9E1A-613E5D97141F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30E6E585-09A0-488A-A791-E4A81027752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486D7F8A-F18C-47FB-B461-F20D90842E3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8F08AFA3-3E20-4EFA-86E3-51ED76F7A512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FB7DA6E3-A42A-47B4-9610-0F8AAF230C5A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CD251F6F-BD9B-4BE6-BCDA-34733383EDB3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743F12AE-59BC-486A-B2CE-65640C6F46C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15ADBC4A-254B-444D-B3CA-B816DB90093D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B2A059B2-6CD3-4E84-AD49-30FE0FA3D2F6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D69753B7-944E-4B80-9780-EF58ECD715C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3344C6D7-8862-449F-9196-AE1646288559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BB0A5A67-DC0C-453A-9C9B-5312EFE46B8D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B567452E-3EAF-41C2-81D5-0BEBAC92CB3E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F0CEBD80-FEBA-45D6-ACEC-93F4F634C9F0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AAD02B21-4354-4DF5-A546-7F10F6222754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AE969704-D016-4B17-9FD9-AA6A5313D61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B2079EF1-927C-4C52-BD3B-7031CC9E2579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6185A4EE-4925-40C3-B2EF-E4E67130A6F2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404E375A-58C0-4309-9127-166B2B6970FF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0AAE58F1-DDDD-4B1A-B7BD-78E3C6E17672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4FA41AA7-E977-42DC-9E47-E6D934CEDC2E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9B9A0651-6483-4EE9-BA40-09CEFC72DB4B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690ADC91-7354-4731-BA8C-F43B03CA7F01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3A1339A5-B9A6-4823-969B-8431F7478051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D78CB93D-A891-4B61-A721-8EAFDAD80C19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501633B4-F002-44B0-BBBF-24002CD4D712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BAD330FD-8C35-49C0-82DE-ADD65890B81B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41DB564C-6ED4-440B-8649-E938FE65B46F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94A7E5E3-7A7C-4B0A-9F59-306AE41152D9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7A0E441E-6C60-4DB6-B984-F08E76658B39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6262A4E7-3183-4D20-82EF-C4BA55A235CE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59D744D9-1154-4AB5-9004-57BD1B0581B1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890487A6-AA27-4216-8391-6D1CA45DAE92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5C3983BF-CC8C-46D7-AC4E-A7F733372AD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F86BF6F7-D664-4093-B7EC-B12A4202C48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233C8302-D4ED-46A7-972C-FA01801190E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2673428A-01F2-464B-A5DB-D0AADA76FC23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9719847B-AED1-4F1E-896C-16C88A54932B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63BCAAA5-FB7A-4F73-85A8-60ED96AD808B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A2AAA668-00BA-44BA-9CF5-EE9B167471AA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7B07E67C-04EF-4A64-9120-89F1E9E8D505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6864E6B7-7AE5-46AA-ABBF-6001F116AE8C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ABC4D8B8-B5C9-4FC4-9B0B-69C8493995F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4382B0B0-0286-4C37-B27F-70C2B715B638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54B24C15-A46C-4A49-BC84-200E055ED657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63ABCBAC-BA89-4129-BAC3-243C7158278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45418681-8447-45B8-97DF-1E4DD48B9B20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5192083D-64F1-4BEE-AF7D-5A52698F360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EE49D9F7-CB2B-4E87-AC14-176BE912222F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7CC6F908-1844-45C9-B5F6-C3C9C0608B7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4C507D3F-0376-4050-AD4F-E81E40575168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9D9317F9-A0D0-4D98-9A0A-901034C72725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079A2B21-ECD0-4FC9-8722-D5F6F6FA726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5669808F-B63E-4A91-A811-03D535EBADF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69EDEDF4-AFE4-4B25-9575-BCD4A374CDB3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8EE8D81C-1F65-4418-B819-C470EA06617E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249A43DB-A803-4F8B-8DF4-3E75F58E7DA6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8992CDB2-B417-4454-A197-47BF3782108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A1D0CBF8-87B6-4F2B-A94F-DDFC28C29951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8E6A8349-3A42-40C2-81E6-79CBF1B7DBA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6EE1EE39-C5DA-45CF-BEA0-AF7863D90A7D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64BEFEBB-EFF2-4DCB-B07B-574A69847786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8806FE32-BAD3-41B2-8EF4-076C0E96091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57010701-4FD6-4E03-AA9E-54A2718101D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4EDF00E7-218F-4889-B0C4-27DC8DD4877D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42DBD85A-5265-451D-A066-A5E39C4E231C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A40FD9F6-0616-4A54-B483-E57D1C9F184F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47A31CA6-F001-4731-9790-D10273EC07C1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C8EE5B10-AEB4-483B-925D-AFA708ED936E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4145310D-DD1F-4E1F-ABE4-70D57731A97B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D7F9A031-8F3E-4979-86A9-9DE2079193C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71BE64DB-2FBD-459D-AF09-DA34010B182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3BF24B16-5478-483C-83A2-85F3BBEFC90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0E34F400-DCEA-4D2A-A886-0A2EDB593D1E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85E59866-80ED-4FC2-B1AD-CF2190E726E2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F9084716-41BD-4CB0-849F-D6D6641AAD58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D627A169-E785-446C-88A9-D304ABDAE84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9532DC80-4948-4781-ADA6-09B3920B6C5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67B7FCB9-5A9A-425C-AD67-175E7A9978EA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C21ABEAF-BDCC-456A-A870-DE3B3E253AFC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847EF55D-3304-45E6-8807-E6871E9E17F4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5991CA71-BAC4-4A7F-98CF-DB4D68E742F7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694DA8BC-E913-487E-B20B-0CDEF85A8DA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E69BFF4B-E8DE-4DE3-9F33-E3CD8756995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61A58D73-FF8B-4910-9E13-415ADA4F4E78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B589B5B2-3D48-48A3-8AD7-FFB86407E4C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805E7E3F-C9DA-4501-8CA4-8099926B0BD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E4E3A05B-9674-4B62-99E2-56EBC4760F6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1DD9C222-9373-4A00-A7E8-80A972DB669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43664519-04BC-4249-A409-9B417D4CB519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72E130D6-EB84-43FC-9AD2-C884EE17198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24BD5909-72B5-4F6B-82C7-6EEFE3120E6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4DC336AE-24E6-47B6-AA27-F3B7C3938E36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B6A32914-1288-407D-84F4-0F2FA0250EED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A8BDC0E6-B4C5-4CB5-BAEA-50A06A04F08B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8A800CE3-4426-4C45-9C0E-879A95B98D86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1D30B53B-438E-4B89-B673-2BCAB26FDC2D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86777D9A-3586-417F-91A0-DB8CD4AE5C69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44EC0471-66F7-4664-974E-BFDCF01F0593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C9E3B19C-2800-491F-B14A-630DE3A84CFD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098A834B-4FA7-4B9F-8BA3-99090655EF1D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8E5E8F65-26A6-49B1-B49A-FF754359ECBA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6A8CCE31-4C18-4ABC-871B-3B1F2D5097C5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F3984AB1-4C24-402C-9461-24B79639679A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75F58569-0E2E-4A29-A941-5B26FF5A042C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4FB95513-0D1D-428B-A0D5-F242C4A0A85A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347CB586-B3FA-4796-89F8-3F181D92F80A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CCFB5079-EB26-4C70-94AA-EDA20B0FFA6D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BDF119E8-0A65-4560-9FE6-F85CCDDA2B12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297B2DD3-28B5-4387-9FBE-B39A7A33DE86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5A36E088-BA3A-401C-9926-9FAB79132A7B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8C67264A-48A7-4D80-9CF2-F7921BA3EF30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55DEA773-A861-4A79-93B7-6D051100CAB5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47A3CC1E-FD9A-4230-BE9F-BF07155D7593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37976678-B339-4EBB-B96F-4F335C0513CB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04FA12B2-C614-48E9-92EC-1A809526785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4E621F80-8C63-497B-80EE-34489102135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1CED288D-9158-41F9-B07E-F50CAB984363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A04BDEBE-A4AF-40C6-815F-DADF00EEF305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4C83CDEF-E6DB-4986-8142-DBEB22B0408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622849EC-889B-4ACB-913A-443A219B3FA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E0404587-D71F-4944-9228-38A43DC6AE37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6801D4B8-2280-4086-9B50-34CC1087D0DE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066D69A9-DD0D-4F98-9169-91A505BC450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10C67FBA-732F-4F46-93FC-744E1D23F3F1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B43DF295-EBB3-4DE2-BF40-3B1F7F627CB0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5C68B3E4-2213-44C4-82C4-1D96BBABB014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CBD64018-2C38-45D9-930C-10C8BA123BB4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13EA8B2F-715D-4D35-BC31-55E4A0B4287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BBAC269D-5652-4C7C-AFB8-F4AB565BE17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6CE7981B-1C0F-40D4-AE40-3E469F4EC28D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1A74E1C8-88B4-4C62-8DFC-11D28D14951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8F95183D-548B-494F-97CB-B6A976800F8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41F66765-80B5-4182-906E-244BF7EB3746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E4BD96CF-82D4-4012-BF1F-B20B0C37DCB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C6CB1108-0775-421B-8450-553CBAC3EA5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2179CBD0-27C1-4227-B221-4541DB7C27D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9AD19907-88C5-4E55-BC9B-FDBCDC61E1E7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39F52BB9-6C09-4E8E-A679-22EEFCB98F34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73DCD741-DAED-4DC1-AD3B-C4C46FF25002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262B7512-33AC-4508-997F-73C5D2F293F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857F2979-6A78-4D97-98A0-76B98105658E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CDF0788C-C386-41D8-A7E6-E76BB5DFE41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F5A2A7B6-5334-4EE5-8F71-193AB16FF22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B2AD8781-FF1E-4973-9913-AA82D1EE4C4A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630064AF-AB46-4B92-A323-851B17DAC73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B59D6419-B0F8-4997-8066-F9F95C079C9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BF672143-92B7-46C4-B688-412CFFCFC77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C3EC1829-0B77-4E58-AA17-2A20F8F58884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0E3B6397-152E-43CC-8EEF-30066669B1CB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D7DC8428-E00A-43B9-8D0C-5BDDBBD359C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C243E175-A305-48D8-830D-9D8698FE050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5A5D5737-BD14-47C3-A64E-AB4B151E05C6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762C9F83-FF23-4C7C-A091-041815D9FBD5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C9177924-FA17-40F9-AB5C-F776A553B25E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06EE91DB-C583-405F-8C2C-94339CDD96BB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C02824C9-D3C6-4824-895D-50AAFFE70375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CF0573D1-B867-412C-A50F-0CC627AF8441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145D5D72-3BF5-44AA-B790-F2D00EDCF165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81D65BC1-9BA0-4FB2-AD5C-04A4D2FDE569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DB26BBC5-71FB-4E4B-8011-9F095CBEA4AD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C487D8A8-588D-4895-9DF2-07C92C0E7B16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27CF8352-9C50-49E1-9201-D89A9CB8012F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6583C2A1-F582-4ED0-9EE8-CC5DEB12253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978F59DF-A806-47B8-915A-3B5540EC1C6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F614DC55-B30F-4744-AC99-F3DA88C81FF3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93B4F849-FAA5-430F-91BD-B459A46E3B7A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4C6BF2E6-869A-4A3F-9B91-964AFC412300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08CBBA61-12E1-476A-BCB7-70A4FED0CF50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494D3F76-AAA4-4C49-849B-021C9A9C4A2E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9A47C032-B790-4A73-A9B4-BDACE10BD437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EA19131A-B372-4AC7-AF02-1979597F0E14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2F6E60B2-1810-40C8-92EC-075AED4C2C9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7A232910-0354-4181-ADC7-3DAB3E8C6E6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BD68DA74-4475-4F2D-85B9-03B042C5655D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E6F52878-725B-4447-9F11-127B2795582B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E5B63194-0B8D-4F4F-BD55-0D3D5021E87A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088A538E-FEA6-48BA-9D8D-CAD3A5312CE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F6525109-6CC0-4369-8489-1425B0DE38F7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EE6E08BD-8D4F-483A-8380-75E8C5E8D20A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88D459A6-616E-491D-96CE-65C83D0B7AC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C03E4709-CCD7-42A1-9EB3-6C025CDA03B9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F4E21503-7128-4665-9B09-7D25AE2648F7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396AF539-0030-4DB8-BE42-3B42B8A6E011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554717E5-AA0F-45E5-A5AB-33AC07F89E5A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AC588386-25EF-4C76-83A4-03D30CA4A3C2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EEB96BCB-BBC7-4D3A-82DC-D97918F87A6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2A4FA317-9579-4CA0-9017-0E7B4DC98B14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E19EAD05-CEFD-4E25-AC1E-7FFF55FCAD7A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C9128372-A586-4FF2-AFDF-CCF7685B5E55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27933EF5-475A-45D3-BED7-A35027FCD596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41809958-AE8F-4C21-8EE1-B390D1291809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6A37E7A7-E581-44AA-886B-DB5700B95A91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D1E7CE4D-3D60-459F-B040-CF239F3A37EA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B602A7CE-E836-4ACA-994E-E14771C98263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D7054899-DCAA-4D52-AB73-3AC9726EFD98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262F9FAD-54AB-4456-B0FD-ED0EBBC8A48C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49088E9A-4F46-40E8-92E8-18BB3F24CC27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9542CAAB-F774-4840-B4E8-8EC20D67EA85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6EC893D4-E4F2-43E0-B1DE-FF66C229470B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5B3628E9-9DAC-4B78-A21B-F53A5188DB60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E8B6E89B-4BB5-4677-8A8D-3D08AB507DDE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7776DE7D-B8F9-46FD-922E-A1637CB05FE2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4818FA85-0AC3-492D-BD4A-604B2237D4A1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F3D5C76D-09A7-48F6-9C92-AB51EF54998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A492C238-2A8B-4F3E-BE96-EA4651FDD1D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1E50E175-ACF8-47AC-A45F-F363F8337D6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25552C9F-9BB3-42B9-829D-2533AA0B43B9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F5A6C16D-38F2-49E2-9DDD-51D3FB258A2A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06D37FA4-167C-49F9-A752-6023530E5550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E6577232-437A-4F27-B0B2-BB772FE0D35D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578A9497-EEFC-4903-9F45-CC7B80E30BB1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D6C25F7B-A4EF-4EEB-93C6-1126552D1B76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A3D2D02F-CDE8-44DF-BBCD-6289D55A5A5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E5C087BA-5647-4393-8546-B9EDBAC14E97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67F89109-826C-45B0-A9F1-70EC1E08D976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E228E7EA-1259-4F4E-AB59-58EA5A8B2E2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0BADF522-4209-4E6D-90FA-278F0A9F8A3A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B5C3ABEB-F8CF-4F33-9F0F-E0018770D5D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8D7B86F5-46FA-49A5-AC68-97BD4BB3FA80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054F7610-7E62-44FC-811D-B2309F57A8E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60D4B829-9F3D-4C7F-A7F5-91AFA6F69608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E1280BBD-7575-4B7C-B90A-DBCAF0C1CE98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92913BF3-C1A2-4321-B03F-44DAD9EC499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46426C1A-FAC5-4B05-9792-028591C4DB4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BBD30854-8183-4E6F-8FB1-5BFC1936FC20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65CD1972-9A30-42B0-92FD-1C6C8AB72A3F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E508570D-3821-4CB8-AD94-6F142ED433FC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8BD99378-4F6E-4E52-8EDB-65041F9BD7C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D1C31504-5B9E-4AF3-B47F-886468499C4F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0CD4403A-B312-4961-AB0F-D3B8BFD24DA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EA24BE9D-0DA2-4C99-9675-FC171A886B74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D432B92B-6518-4B68-B3D9-070B24D2BB2C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BD4240D1-2BDA-4AC9-B3A6-C5154CEA65D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A8FAA1AC-A736-4991-84FA-81E549D6986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159BB540-D7C7-48D2-ADE1-24654D2D97A4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CE5F3B26-9987-4C98-910C-18B5B02F3D77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823B27F7-15A6-412D-93A4-0995A7B801F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ABC598B8-D4CD-47D7-9E14-5B026B0C8BA8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6DD6C4E2-E690-4C8D-BEA5-5B45D21E0702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F0100AA4-DC20-41D7-8B98-DC6EDFEFD179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E828470F-A1FF-4D85-B9C3-DAD1E22D5F7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855B96C4-00DB-45A0-AE73-45709B76940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B8CDF4D2-C80E-407C-BE68-EDBB5D40C38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F5FB8036-0E6B-4AA2-B94A-76212CE014AB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ABA180C0-F873-4E2D-89EB-173E4B6FED56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90D72D25-5010-4563-914D-3A9156E1870E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9F4A1E0F-2100-4EC2-9FE2-B98DB28F9C2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8288F5B7-048E-42D9-BCFD-94856041224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F355C213-580B-43D4-8202-0331994E41D1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2D910145-6C9D-49EC-8556-C6F03503F85B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B327F2D7-B015-43C0-B3F9-93703260B21A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DF957781-7A46-4DC4-8277-63A9EBC01EE7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6B6BA034-FF30-4036-BA85-0CD73858BE5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C84F4CD3-BC0F-4E80-8AF0-17E5EF60A72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25CFC277-9303-49BC-97DA-30270A913A5D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0545E233-2196-4BA3-B0A8-AD9727D2198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985F5870-9DDC-462E-834E-0A1FE98B4A2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09720D03-F436-4A12-97C3-F83CDE6E85E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55AE3427-1B76-4C96-9ACA-1FADB906466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5246997B-5600-41F8-810D-C60F367B8612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3E6B3F21-8AB0-4D37-8A20-E2BE2E60939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FCFABEB7-13B4-4756-898A-357915CD4C4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E79C3D50-BF05-48E1-B574-7669D0B2451F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45C7A1D6-FA83-4692-B08A-DDB19F76E6F6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43878C8F-C83A-40DD-9096-2ACE5F9C1B85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53322A09-264C-4B97-8A47-7D024E4F1DB4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E5CBC985-3468-4423-9C3E-F13F21FF9342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363ADEDA-AC18-4F44-83DD-E7D111691DEA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9917F679-BCFE-4DA8-94E2-D8894B5D69C3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06FD8F5A-9ED1-4F10-B1C4-5544013500DB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5019AED3-B735-4325-9192-E09E06BE9FB8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CD7E5235-D50C-41AC-AD58-3BDC8DE9A738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76D91111-2543-4DF0-9E82-F7A96A52B077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59BECBA5-C7D2-4F69-A599-49044776A825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3D8CCACF-F981-43BA-B319-14961E948475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97B7C16B-D6A4-4287-B172-1F0EB69BE1A1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84888833-2ACE-465A-9CBD-9A9F30DA66F1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418962E4-1D9E-4921-9D4E-0E5F1E30E1F7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0F8C20E5-7DAB-4D2E-81D6-A82B5250C6F8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D638EAC5-27EE-462E-8B41-12553827E3A5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982AAE44-7893-43B7-AD63-91D0BB102539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A026667C-7392-46B3-8F7D-89C4E5C2724B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26B04248-FE24-4490-ABA9-F8758602A58B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2B70A1E1-9AA7-4277-9783-6DCB13CE82A7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2335C7BB-56C3-432D-A9A0-6635D79DE915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5144919B-2C8B-4A5E-8184-63B176AA2BC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A69E24AA-7E14-4183-8631-87B6B637480F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7F53C661-D7B4-4377-8298-D83AC7648AF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773147A0-B50D-43B7-AE4A-23E63039F03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F3F7CC12-46C5-4298-BCEF-D1BDC90A07AD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4AC819FE-FCE4-4224-B0BE-EEE1F9D0BDA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26B82439-29D0-468D-AAFC-77D57B177B11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B09C80AF-B327-498B-A565-98182D37A3D8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D5B85FAB-2E8B-48DB-8D29-78967AA55C6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0FAB3EA4-69A8-496D-8AA9-3E2BBBDE4737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F29B0ADE-0B4E-4773-A578-1E6E9E37FAD1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E6951AD8-EE63-42A9-877C-D8A33B5EB9FD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5D25C641-B246-4FDD-8986-B06B6E6428E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09650DEE-7B40-47D3-957D-ADEE106F694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CB0C34EB-027F-45F0-9D4D-B6D7E027E6D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C473A5B1-7FBF-4307-BE10-5D3A2DE245C9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896E8B63-ED8C-4B74-A4C5-B6ED4A010A6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DB735DFE-CA0A-40FC-A125-CA33B5F3E95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37DA4170-D2B0-42B9-9D3C-DD9E4F2B921B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00A55495-95DA-4BD0-B79A-FB0D4A11B02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D9C95AA4-3F8A-4C3F-AF83-F0CAB483C49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7E6945DF-CC21-4E7C-845B-292D1A9C1F06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589DA155-4FED-4ED5-857C-CAA939F40CD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89A5FBA1-24D0-48F0-838E-26B208DB72F1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AA06EA11-EEFA-4FBA-9A4A-DAC54DFAFFB3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84DFE986-8EBE-4652-9233-DF2DC3C372D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C56115E8-F122-4E77-99DA-70F475FFF24B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D9400742-DE62-41F8-A7BF-8B530756EE4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63EBE1EA-5DA1-48B4-A127-1F6A1B372D7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EA6BC56A-AC06-4143-BE17-F6B3DD4C312B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2F9BC79D-4664-4D2E-9CC0-CBDFBED9974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AB9A8352-B165-4101-8D8C-17B63ADB607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723C3A58-2EF7-4F6C-81E1-6B999F178C1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7559F9E4-2B79-4A82-96DC-4C05917A8065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4B313E82-3CA3-4828-8C77-5694216BFD4F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0AD4EDD7-0249-4BDC-BCF1-EFB64654556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8FDEC4AC-A0E4-4CF7-B103-2B6CFF0D326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DC642498-F2B3-40A2-8279-90AD43682FB8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5EE7304C-753F-4384-9683-36404FEC6F37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F08DA4AB-D061-4AC3-8BA0-51D7BEE888B1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80C01DF2-D47C-45CC-90B0-EB7BFB314C41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FD260306-16EA-435F-B05D-7DA21B0148E5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82845D3C-2D2D-4ED8-A9AA-D119EA47BA33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9CE8A6F9-B55A-459F-8923-8777F1133CF6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C601BDA3-6EE3-4651-950F-D94C483BE557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32204C2D-BF79-4051-A09C-694B34D96476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E9B187BE-A747-4BF1-9F57-A99FB98F16A5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86758EE1-864F-4C2D-9BF3-304C2A608887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26EF7C66-DC9C-4A53-A2B0-D2C4602298F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3805A003-82B4-42EB-AC9B-3E292C67813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BA136FA7-C1E5-4272-B954-CCD5A7F60CB6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BC0C37C0-24E7-4790-9A8C-CE242EE8ACA8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A75A802D-4131-40BC-90C2-70237FF579B9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36DFF5D9-9B15-473D-A119-4612099A455C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12A794DB-4BEE-4635-AD77-536C05E4B637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960A34C1-1819-4886-A553-A1B19D51C95A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E620E69A-F073-4885-BE88-F7ACD2AD7573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A19D747A-DE17-404C-AFEE-381349D5067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950FC735-9C98-49F0-81A9-C3ED48B0E6B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F2332D96-CBA9-43B1-BB01-574176709C72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61EB37F8-599F-404F-8EB3-B7780E3B6ECE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8ECFE8F4-9993-4B7B-8CAD-3CD3DA430D30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4F68C0DC-DE10-4DAD-A2F8-9B587132ACF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CA38EC89-5D04-4138-ACDA-E3E156B0D14B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A5D56D1F-DDF4-40AF-87AC-8C5B5817917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4EBF89D1-56BB-4485-9EF1-E9FFD17EBE0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78B176FE-78DF-4A9C-948D-ECD7928EB7E6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2B326843-55E1-4A21-9CAA-C6FA20539B4B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25A3E65F-E146-42E3-9EF9-D0A3ED7E4D08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118D3AED-7266-4A64-B149-D2A7D03EEAB6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EDF1A9BB-E746-4654-A50B-941DACFF8655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2DFC44F5-D188-44E8-BABA-A51DF201A0E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3FA2EBAC-ECB8-4229-9EA1-16A617D494A3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206E4D0E-B14E-4A76-B2D5-E69A0806A41B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1904490C-C17D-45DC-8453-0745D8167675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552647ED-45A6-42D0-A756-4A9A963F4BF9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57E67CE2-9DC6-454D-9714-7BD1DAE07151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CFAB229E-26F8-4631-AB00-2CF70054E361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483F0C29-291C-4FDE-90A2-9D6D1D7A0C3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E3ABC1C5-93B5-4DEF-9CC9-A6A279C0426B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9BE8C451-45E3-4396-951F-6AA9E6DD7982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9DB83024-DE4A-4679-A13D-072D649023FE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079B9368-C88E-4778-827E-F474E611A646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931975A3-792E-4A10-839C-4580B63B7808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DC61E610-AD8F-4F3D-8705-54A8C2D1A784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E4E27DA5-9E5F-4CF2-A031-D22A97DF9E69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98BE0F87-AADA-49CB-A1B4-730C2950A7C0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C63484A7-DC9E-4176-B693-C1CA429710EB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EEF39069-B367-485C-B651-28DB9DE3D585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97720E87-C000-4C83-9EED-3135BC1C635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AEBC20C8-1E2D-480B-A6ED-5B7A4E1AEA5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D9D34B6A-7D0B-4641-833A-6AB573627BD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BC8BD3E2-DF81-4804-A9B5-5D30055A2CDD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F003407D-626B-4497-A0E2-68010D0B7E0B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83BD9114-E449-4BF6-994C-93DC299F81E2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37C9A51C-24CC-4574-BCAE-4DFA428B9525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6E3BF0F9-E7B4-4F68-8119-66773C273D07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3583C608-54C2-41CF-907D-10BFCA7BB173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6FCCF347-9662-40C4-966A-2B5AC89CB86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5EFEDC9B-80EA-4102-BFF2-CE1D735EA4A0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95E40FC3-37DA-47B5-ADFD-622830B45265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181BAFCF-EB61-42B5-A968-E2296CD3A4C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19FE326C-9C83-4E2A-B9D8-C1A4365A2DA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B7683220-5F16-4404-AA89-1A5C2EAD5C8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589D9838-3339-416E-9746-5C826B342CA6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472AD670-EE18-4BDA-9D97-900E2591610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F0BA2A22-9E07-4AEC-BB0B-98039BF20970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6FCD07BA-094F-4E99-B4A3-3031BA495976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DFB81938-C896-4F12-AC53-29C755F86E6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6560AE47-EC89-4270-97D3-13FE3959A3D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B818778C-A380-4A17-9454-4BC38E730571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C305D0C0-C4CB-41D0-B3BB-C63550376DB9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8342E414-EC92-447F-BDC2-FE6BE350F4DA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531C019C-6663-4F73-AF5A-6B56BB660BB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BAA577E2-AC0B-4036-A9F0-757B2E7B293D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AE70F93D-5789-48CC-B685-D3E036A5818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C01D6473-FB03-4ECB-B90D-34E7A79EB341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A60065DA-F1B4-47CD-8F54-FFEE26602BD5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ACA4A43A-3A9C-47E9-AFB5-4FBDBDB7BAF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ED1D4F08-FEE4-44E4-8B45-E182FB3A29E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EBDB0A30-56A6-47DA-AA65-7E8253AADCA8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C9B6A096-681C-446B-9BF7-4F68853E5408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A3271BA5-D098-487F-8953-008FDEE98340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45E276E4-A984-4D4E-A3A8-6AA7A7818CFA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6D62DDD3-36AC-4C3C-A943-949E55A6A2A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D52E5708-9542-4C7E-9F77-BE278793624D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496C487A-84BB-4390-801D-A08B9FCDDE3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02B22604-D8F4-4AB6-AC8D-98E6410F659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89F96749-4EA8-4A28-9BF1-7A69E1C1511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16CC1DE4-DF0E-46BB-9008-8AC2FC8FA41A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18D464C3-32EF-4355-ABEB-5198D2F3F88F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89FE7F3C-3CB8-4892-BB12-1287254BB48E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4C053907-EB36-4122-A634-34CA8C4E315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56A35026-6C30-448D-953D-6F31CFC7A4B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4234B64E-7D5F-4072-807A-E00EF2F9DA27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CCBC6F2B-34E9-48FF-AFD6-0466F31ED0E8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1F5DF2AA-EAD5-4B99-B986-23A60505CB22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8158B033-D92E-4B72-98D4-2B044057A5DB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2E4F4A4F-DD66-4A0D-B0F5-136FA1C08B2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2E96D5F6-C0D5-49D9-A485-6E22CB8B6BF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402E303F-4576-47A3-8C62-937EE1BAF69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5749D466-934F-4B75-A79E-594309D03EE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B2796808-5246-4065-A044-CB3CACCCEC2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59061A32-87BB-4ED3-AD0B-AEA4F98F806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94382952-C630-440E-AD30-54A0FA43FD1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2F42D4C0-00E2-4F5F-843B-505D5654FC2E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0D83335D-BAED-4847-A6BC-4D863F5EACF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35D292FC-E330-4B62-8671-6F6E65AEE3F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01A15931-DA1E-433B-91CD-6A17D8D5488C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1D662780-2BF7-45E8-8451-16F8F14BBF76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0F6C35C4-8B5F-4C3B-AD3E-C81F508835E0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C4447D45-C3FF-4A9A-B91F-21BDDE289154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BE419DA5-56F4-4414-BC77-49A977728DC5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2D97BAAD-F32A-45B9-B380-1B0FC80AB4FB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2465C2CC-D2D4-4D01-AD30-08F025522255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5B878FE8-1EC6-453D-A6B5-5F1D9D031AD2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F9D9310A-D40F-4CFC-A10D-0778507ED5BB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57601390-4929-4308-9985-493B57C39BC2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EB8A8840-0867-4165-BAB9-1B61AF909E77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10B03186-8E1B-4DD4-ABF8-3F487BDD15E8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46E1C8F5-4F4A-4815-A1D5-86A3ACF97550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26CE4114-808F-4536-B233-25E8B1EBF300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09ADF006-1888-41CF-BE20-74A504F65390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30AC7B39-89B6-4B02-8F51-374E24E1ABB1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164A2638-354B-4EAA-B254-A7933B704A0B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B512EF13-3945-488E-9163-6622287708A0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C05D93B5-BD6E-444D-88F5-38D24C859795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E54BAB51-C3EA-4CBF-9B8F-DDFD8C2E5047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8CE6D03E-368B-40D3-849F-297D76ADE68E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431DBE00-B647-43C7-BD33-B7AC802B2477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842B5DAE-B53C-4F67-AE1E-3FDCAAB435CB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F02BD03E-3393-4F5C-AE21-0E24CAE7285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9E20D6B9-4A68-4444-BBA4-3FC9B536383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6EC34A2E-8B57-492A-AF26-E069791B0F1E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93ABF8ED-1FCB-4161-8BD2-A347E29A466F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F6C6F3B9-1B36-4B5A-8E18-30D47A61EDC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336928D5-0367-43A6-9531-69B9162D892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6E94DC51-8C36-49A7-8503-446800E0CD23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7D9E4BF9-6376-4006-B3B3-4021F94B5883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A0595F89-0FC9-4D5A-855F-36EE9803F6D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15500002-285B-4D9E-8372-BBB2BC50B2DB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7ECFAAA4-4906-4885-B590-8C97E8E6935F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7564B892-ED09-46B3-BC25-02842B864B0A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2274EE37-84E6-43BB-BFDD-1AC539B205AA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62D267EC-9530-47AD-8270-34C038BB886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AB3196BD-1740-48E2-A2BA-46533FF5FA3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BF4C6E65-5DC3-4406-8673-DEF49DA27E2D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E9545A03-1A91-48CA-BE71-D6572F9B1F5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144AD71C-13C5-44CC-94F1-87A60D58A19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2F234B13-86F7-4E60-8927-88F8E49A35B4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39B26752-6CFA-4954-A66B-A3E3057610E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5DAB66A4-056C-4BFA-8474-705D7140384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AA5253E1-2B3C-4C75-B382-AB58A1C82902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809470E1-99C6-4EDA-93EF-9A3D2BB139A5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96F811B9-DF44-4A61-BFEF-BEE72F385B21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EAA1CD9C-9F0C-402A-857A-B2A81AC10548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2A11C402-D657-4186-9171-D28388120FD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1325953C-53E3-48C4-A016-48A6E98CEF56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3D8D9EFE-17A0-4846-92AD-78728AFDD82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30D9902A-0525-4C56-B461-7F6D0DA4EA6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29569E79-0768-4AFE-B757-B3453E48502E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9B9E0FCD-5A9A-4614-B35D-1B064C75A05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9FE5FF29-71EA-4A4D-9C01-27D6F00B781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6815FA98-29C2-4850-8666-E1DD9A93527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24BF2F7F-550A-46BF-8A76-D001208E13D0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651AEB9B-C539-4345-AD41-3BBF6196907A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63C080F6-1D95-41BC-9152-240849E2ADC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7FD5A0B0-6E41-4622-85A6-3F1909C5353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E0E2BCA0-40F4-4E87-A979-D915A76BCA7B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F594393C-E96C-435C-8022-B0A044E7BA02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A9ACCF30-80DC-44FE-B445-480C1E588B54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B42E7C2D-D7C8-4B4A-A2F3-AD8889F39C99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F536B774-39F2-48C9-BF1F-774AA468D07C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DD4E736D-901C-47F5-AB89-1D2039CB9309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6AA87198-0BA9-4E80-A1AA-397578B63632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CB78AAB6-53EC-43B7-984C-BAFAC1233F54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FF2F0B8E-E0B6-4272-92B9-7DF72582190A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4AA91B47-F5BA-4F6F-85B0-A730675B1D88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F9A33C6C-6D4C-4E70-8669-074551AAE89B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99D402B9-68B0-4C14-8E66-1834FFE0056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BF2ECAFA-1D51-4C47-B1A8-55CEB26D13B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14BA10EB-2644-4B06-9B23-5E2413283784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201D54C8-91AC-46B7-AD83-E7FD84DD7E99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B67B459F-28CB-4B30-9150-731FC89C818F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C72AF862-038A-4B85-8742-33A955EAFA4B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6FAE5DED-A764-4605-8A76-17FA57A15797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EAD976A9-B6C1-480C-BF9A-18CBD7B43033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DC81DAF2-1435-4782-80EC-129099D172F3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C3D0B175-EEAA-4D61-B378-8B83F981FED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A9006A25-56D2-4A5A-BB02-9124E1DDFAE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8B96F4F8-AFD0-4FD2-A9DE-BF364BAA3E4B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C8A80CFB-6AC5-4453-B28B-7BC517DD627C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30FF6B64-38BC-47EE-8399-9136737D6552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B0984DF3-EFB3-40BA-9132-563235456FD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0ABEA02D-35D8-48D5-ACE0-451C44A3C82C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11BEC76D-4E6E-46CF-AAB3-9642D0B91E2C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30D82E65-52B5-4DD6-A34E-5A83AFC650F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4B86AD4D-F461-4666-BFC0-A5E12902D223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00555F35-D350-43F0-8E59-3648EF46BBE3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21136102-D8A9-4DD4-858C-8518EC9BD389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1ED522C9-F703-4035-839C-6A23800E9AEE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F9E202F1-C699-4508-86FA-453F54307BC7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A2E8E212-F8D3-475C-A5EC-95C03B94D9F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1D3C2DAE-3929-49AE-BE6F-EB6266D0C4A8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6BB18F20-B018-4EA6-B3B6-29C2D8AFBCB7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6C18201D-0ED8-4989-BE70-278AD569AFD1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54DD1CBA-83F9-4540-A6B0-1734277EF23B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17FB0BE1-FABC-430C-BBB7-CB99BBAF05DB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4C3FBC26-5D69-4A48-BD25-6E47170343B4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0DB3B0FF-B7C1-466E-B19C-95FD305F0719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71C4048C-9C65-492D-914C-C6DEF29B634E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9FE6C951-05AD-4319-95A5-4EE5AB3704B9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5E9A5295-F3CA-494B-AD9C-0666F5B5C382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5A1E82AE-2074-430C-9D5B-B5044121CFFD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120ACEE3-E401-4880-B4DC-DC57357E5A77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B7B78072-CBC3-4784-A42F-1553A94A2F45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ECB0C0FD-A671-418C-AE31-4341F4A0B477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68BE4D42-E671-4011-81E5-9BB106E7688E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08B07381-409E-491E-90D9-B584BAEB8242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B20E1CE6-9DB6-4EB5-B9AE-244B81149D2F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55C4BA61-DC65-466E-B65C-18D9987E647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A2BF60C4-9A23-4797-9254-E7FE73DAE1C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26D2D27B-C2BD-4A06-9DEC-3359BF0BC36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5938FF09-775E-4850-B9C5-7B76AA41700E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54FFD480-D62A-42C4-841A-0B9515EBA958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5851A157-679B-4AD3-BD8B-DED153448132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1F785777-187C-45D3-A66A-B1696F3F7977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1FED2280-2410-4A25-99FA-12ABEE537B99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F38D3A05-B956-40E9-A016-04E0AAE84BE6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6F1B89C6-C79B-4733-9FB6-02D738D77E8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7465C9A8-DB4B-40C4-8A02-9B9FFABF82BA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AF16A665-FDCF-42BE-ABB0-894C53745BAD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4084A0A8-21E8-4BCC-9F9D-2F23AC8D361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AFDADEA8-F527-47E3-BD81-47EA37A18511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B09CF594-1944-45C1-BB47-5724311ED2A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EE19A1C9-FCBA-48F6-AF19-503065B0613E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8C27BD73-A560-47D3-AF83-BB5D8E3D497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47624265-D03B-410F-AB78-7A1602C37115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0D794B10-BEAD-4D28-B821-85416D4030B1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20DBA438-9CCE-49A4-8B8A-3562431888B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B51B6A79-22F0-48EF-BC14-81FFE5FC02A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B8A172E9-5D51-4751-98FB-D414D3236F32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64DEFD06-3838-46E0-9D9D-38E725160782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55D946B5-B8E0-4B4C-B721-96450321EB0B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05410FF1-02C5-44A7-A18A-77BAAD755C1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EECABED6-E12D-4369-B95E-1A77B00842A9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B50BA5EB-98F7-4238-98F8-72B3A6A3E55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15DC31FE-7291-45D5-80E1-F4692C0DFE01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A86A03E3-9307-4332-83B2-13C74BE6524A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783CE1DF-074A-4EC1-A75B-C554F8DB479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29F6014A-0A3A-45B0-B75D-329D8F1AA49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6E379436-A2D7-44C3-BCB2-73AB46702EB9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0EE884C6-405F-4544-977C-4AAA29580CCF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14562451-4032-4FC1-B0C8-BE9AAD053454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11F9A8BE-6F8A-4C53-98DA-27462F480BBE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1EDCF6F0-105B-4DAA-A576-E952B7A642E5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B47C567F-F3E8-48FC-B159-1387E837411F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0E2A8799-F37B-4F05-9C6A-999DC5AB04B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E1BEC571-6A7B-47BD-A1CD-A535720BD38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BDDE33F7-FC8B-46ED-BBB9-B6D6DA54BC5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BC44F178-0136-4635-9B7B-3A3AD0AD915C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6CAD4E81-D6EF-4AB7-8871-3269985DA0F0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CF596C9B-FF99-4C68-8FF5-3E9B592D75BC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DB556460-D5FE-412E-9C3F-77901160D3A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9C828DA1-8E3A-481E-AA82-59B0FF7419D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39E589FF-6221-4314-A220-92753326661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D55826F6-AD49-41D4-84A7-1C475953E8C1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D8565ADA-CB0D-46D0-948A-8C8531FAC546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CE787B7C-E269-440F-9CCC-DF245AB71582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030BFE38-A39E-4B91-B1A2-C842C6ACEE6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792DB197-0E3A-487E-8797-0E8D4600231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39124DC8-5EAD-4B28-808A-7792EA36C9A0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C3ADFAD3-A1B7-4C74-BBAA-9871E3069B4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6D8328A6-C020-40E0-A1B8-9B1BF06EA29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922E685E-AE40-427F-B70A-FC91B4A1582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C8F242CA-C6E4-4186-B6EC-251827446EB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A7EC1C01-E226-4D74-90F1-B4786059D4F9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3BF12F6A-A9B5-45FE-88ED-379D321DDD5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BA380F60-8EAC-41AA-B6E2-26747E6DB39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542810F4-E516-4641-8F78-553464912240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A9E4133D-EB1E-4125-8DFF-9EE8030B7B02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371B0AF2-8D9A-485B-AF99-1F46D4675D58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D48EF25B-015C-4C92-A6C9-D03DE460B097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C71C3824-E03E-4D00-96D6-AB43D57344C7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DB7B01D1-26BC-4356-91A6-EFE84B2F4741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6919C794-4C82-4097-A568-BBA2C9712C50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2C803183-D03B-4112-AD38-2CB525B2A8F8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239E74FB-EFB0-4C40-9F14-CE10AB9D236A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5B5EBC70-410D-4D46-B469-7C98706E16F7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241618DA-382C-4984-AD1E-CB2A0666E773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F9CC7DAA-F68A-4D6C-A6B0-DDD733FE9BBD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EA0D526F-A20F-4B25-96C6-AFDEA99EE009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E8B45546-CB29-460C-8AB5-88C83FEC69F3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417565C0-DEAA-46BF-9BBA-C6387C260CE4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077F5D4C-010E-4703-AB55-6BFA986407DD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0E619CB4-3C90-40AD-AA4A-B744260F7555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ADF29A42-B9C9-46E0-B1FD-8762F0E20DFF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E5E57335-9241-438E-9131-457159C3AAC2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9AC166E5-CC15-4E8B-8583-B18A96D68BF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89F861B9-6340-4B43-87B3-B7433EBDD1B0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BA586CAF-8D57-4531-BCCE-D4E202A9E060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10CB54F8-35F7-435E-989F-3AE034BCA7AF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538C45BA-5DFB-4CB6-BB58-0779C2ACDC0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272799B8-E7D0-4706-8BF4-FD59D6E346D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58AAED51-5D0F-4A94-AAC1-60E32C6085A3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A6120417-A960-4B59-B438-2D684FC8A60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6426D26B-9BBD-484B-A13C-4CFA602B5CD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1D909BF0-6595-4C5A-A710-90A4284851A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BA0BA61C-4143-4EF2-966F-111B2DEB02E1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3DAC514A-7932-44D3-B08C-04801719E9C2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5D0BB0A1-65B3-426C-908B-F4E549AEB35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127E3CE3-9EAC-4771-86AF-766DF1962B0C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6EDAB379-B731-4BD7-BA60-145F69A55BEB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AE8FDCB3-8809-4F05-947F-ED18D4FB5A4A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37A3E366-F033-4216-BCD3-89A9EBEB7A9E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13C962C2-7C6F-407F-A270-CEA8D32F87D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9CF2A14E-881F-4E22-B39F-FF92B050150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3290E9F2-8084-4509-9449-AD90E9C7477A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E5BE0FA5-D886-4491-A0F4-974D399BE71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48F2CB73-339B-4134-838D-5286C8C75C4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B882AE41-B556-408B-A5A5-A76C3C7F1FB4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5E9B78A4-865D-4A0F-99F0-089B57F61FE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03E6B79B-667D-450F-9791-8E57E844969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22015C8F-E3F4-43B9-B201-F3B994EB5F31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943DE953-1E13-422E-B3F9-A3599B0C4C1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34A2C436-6837-4B96-8912-F0B3BBDBEA1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30CE21B0-5FFC-4B65-90B8-AB167CB2767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8F736371-5499-4338-A492-73C19DF6F9A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1D788EBF-780C-43BD-8E45-B930D8281E5E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ACE3D9E9-A136-49D6-A6AA-F36125401A5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DDEDEF34-6173-4937-A19E-0F7B76D1D9F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0E603BDB-DD55-4E59-804B-2A13387D024B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E17C6BFF-E02A-415D-B3E4-2EF42EF2B48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8D182964-D7A1-4D4E-8D7F-E291DE758C3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E115E319-03F3-4599-A5CD-A2686045C31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9A759BDF-1033-444B-9C56-D3EA9606196E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B88661B8-A67F-4642-BDDD-E7738D725452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BE36680B-0A56-4821-A76B-6A0D530A0F6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C44866FA-CDB7-497B-AC38-9DDCF468406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355C3D7A-769C-4CBD-BE80-B9D9C3172A6B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4AAC1160-2ABF-4A4E-B319-93E33E34304B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F65C8F62-D003-49CA-BAE4-61188D944B2F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9065913D-6073-4DED-9D31-8EE16A6247A1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9102E4DA-12DA-4CEC-809B-AB86E1D91525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5BB3C02C-8668-45DB-9546-77E59EFE9D6E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8929645E-8CC1-4786-B8C0-D9FF9270D694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5FF7EF6F-CA40-460F-96AF-21FB2675AFB4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897FEE5D-02C6-44AA-9C97-F28FBD783D10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5F4F31D8-A127-4C6B-900B-F54D65F4BFBA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730D75FB-6E53-44FC-9D11-1A662B951923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12EF05F4-0D34-4E8A-8CBE-8899A460A38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32FA5277-57D1-48C1-9DF9-358CB151AC0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0D359A6D-8701-45C0-8448-4C04C73D3746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FA8F7742-6288-4F89-8351-B087246685D1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227C4239-E960-4439-903F-8553EDBD3808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5F967481-8C34-4AEA-A6B9-2D770FC998EA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00FCA35C-88EF-4C9C-AA8A-2C7638B14D98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8B1923F0-08F2-45E4-A743-4DDFD4015494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3E4D8BCA-A528-4CB1-9180-F15494BBE4A6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0D3178FC-DCF2-4C51-9F7B-DCB8B011B8A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26C19DE6-C4B4-494E-A115-C688E2918D0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54C656DA-B104-4CCC-B081-0562E4A35736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E208C02A-1363-4214-AA29-3AE27950244D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D7831B97-EA04-4CD1-BA4D-231355532337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E2678AFA-F231-42AD-83F6-A11318B192F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305AB21B-BAC4-4640-8B1B-1713DB3550B2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B49AE593-06C2-4A72-83F6-646C1000AC9F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32A5DC75-3256-4560-B44B-79EDBAF3794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F54B5045-CA3E-4D3E-A166-420F6DF0B439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43496B83-8810-4B20-B772-C2E459378559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36F16787-091D-4CB7-A5AC-95CE57BD1EB2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66D971D1-2CE9-4DFD-8787-A9F29CF3CF46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91707963-EA55-41A5-B5C6-0F85BDCE4D70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11405984-A14A-454B-A262-7A6AE2BCC90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7D05F71C-1D45-421A-A4C5-87D856133182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65770EB9-4C7E-4665-85D0-DFD97EA7D4A0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036D2383-BCF3-491D-803E-95B429AC4FF3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74B5F46B-333C-4ADF-BE71-4B0EFFB15C0C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B7316A7C-E573-42F6-B922-BF759C06DD1B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5BB8C3FC-136E-4C58-8C59-67B62D24F32E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F5773662-61BC-41AA-9423-043EDBF0B00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F517E861-F318-4A12-A5C5-62DB880F333B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1BEE9CBD-3709-49F3-9504-05851661F372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F9289ACD-E557-436F-8F44-6ED1DD59F41B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1167A306-3B8E-400E-8E58-8706C31D7A46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860DC3CA-1DEB-4BB5-AEA5-49941C774A15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368AAAB7-CEC8-461F-A593-7E47B4FDCD0C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AA4D6A20-83B0-4AFB-BD73-0D579F3D3D7A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017EB37E-720C-4776-B708-700CB40CB326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D6DB0804-F5FA-4A17-8697-8A94124DFE47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1F5EDAE8-B89D-4FC0-B201-9E61818A7623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18861545-FB8F-4057-9608-C7979582C72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FB830B85-00F6-4508-AE0E-B4278CDDB80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3C07386B-6E64-4F97-85B9-34DB1BA5FB1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79DD41A2-D72B-42E0-B83C-594F24F8CB58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D134DF5D-C7BC-4C2C-B97D-202FBB3DB2B4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FEEE41F0-3B89-4EBE-BE26-F658F7728CFB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034F9420-BCCC-4466-91BD-7D0CA6BF4F44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611C9ADE-245F-4380-9653-A24D7F3C6C66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5C0A4B97-B53B-403F-BBF0-215BEB4C448B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0FB2CA24-D855-47FD-8EA9-FE57DC353D8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3DB6DE34-B7E4-43B5-9A00-B956FAA6D4A2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E8F64932-673A-4D24-BAF5-CAEF2A89F7FC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32AEB3F9-8B3F-4F0E-8CE0-CF3BDF048D0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0A81EB09-4F5A-40BF-9EF8-1812379E787E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DE3E5251-7AA3-4FA4-BC1A-298E3DB4317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BB496B59-1DD0-420F-8B07-996864448031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DAC0EC5D-990D-44A0-8BA7-2DED62140F3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E0EF6E32-2482-4E19-A387-C593570E47F6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11BB0071-115E-4781-B4E1-4F0BBD87EC31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616231FB-07EA-4FF7-8689-3F2D7C1F843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05F16CA0-B929-4399-ADAD-99D883DD56E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FA282022-F95F-4DB8-8426-43BAE3B45591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8F1DD65B-D754-463E-ACB4-D681CB26E85A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27397EB3-161E-4644-8A93-0CD3C4078F95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042BCDD3-F134-458E-B105-8543B9FBB5E8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12CFCDCD-E307-419D-AD62-3D05550EE463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5A5D1089-F9D9-45FE-B9A2-1E9C13E3D01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01458B11-6A11-4683-969B-D473A03E5E27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02800FB6-75AF-4FA0-BB17-C26C1B0BBAF2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E92CAD8A-62C2-4361-BB6E-5E2F5A1C339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BF5D04B1-E629-431C-A2DD-D04636B466F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0736D4EF-F344-43FB-ACA8-6027E0A2E9BC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072E61B7-7083-4C65-9551-9BA2CF7EE87F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121D91FE-5DD0-45AB-A4F2-37A008429AE0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AABC040C-9B97-41D5-BD14-FC93720A9220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6278456F-7F29-4C77-AF26-3A67981AC88F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7E5BCC5A-53B4-439B-AF10-9CC278265156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D2F8F2C4-E3F2-480E-B716-A26F7A108EB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DF920B60-437F-4177-84DA-31197FE2469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399477A6-BE6E-4F01-8B4D-C9232D0A73AB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43421427-75ED-41BA-9EA4-C8D176F97BA9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5C29327B-C4E9-456E-9958-1BF871A2F7E0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34F8695D-A90C-4692-A04D-741DB37217AA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17316ADC-8D2D-42A3-B4A0-871166D723D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E2D5F003-8009-407C-9D1A-168B7DB7C33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8BB4153C-0DA0-42CB-A787-CB3000E8420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38955556-D41E-47B0-A715-413958BF967A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676E7E06-E71A-4B8C-A9F9-2AA23CD85927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9153C746-232F-4330-AD75-9D3057975331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95124B55-611D-496D-8623-FF0F76E7672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64DD08B5-DD31-4707-9113-069B2D73224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F93B0829-23EB-4F1F-B14F-BE85D964AA53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F874AFE5-17CF-490E-ABD2-5E0B9A15268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674A2918-DAAB-4177-84A6-07EA4EB43CF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0C86D0BE-819C-4E43-8D58-9765EA80F31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0FCD95B5-04DE-4A23-A9F4-6C5597FB130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911A7ACF-92C0-4BF3-9D7E-CDBFC4031BB2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C3C69165-20F0-43BF-9D1E-0CDCCFF26A0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76612C62-4F94-47DF-88D7-2813F1C1C1E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5B786004-AB77-480C-8E04-D4103FDF43FF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DE92DAA5-3ADE-4183-BDEA-86C73B76AF65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412713BE-1160-44E1-9432-56E7EF6340D6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B4CBE732-0B4D-4634-972D-80F9D7A6C21A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2DE9EF78-C47C-4B66-98B8-E0AE8B088078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1E70A432-F974-4394-9587-C1D97B95118C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1F5624E7-34B2-4F12-AF19-ABA4A0E27416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683FB936-594C-464C-ABE8-150E4A14CE2F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5E9FD404-7E9A-494E-81CB-FE2FDC5BC914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B2981297-481B-411A-BC5E-99E67E6901E1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FE06AA10-BC5E-41CF-97E3-2DD257B3D758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B5935A30-44D4-4308-9BB1-1504F5FFF530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43844958-8DE1-4BFA-843A-5D395D52E938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CB3E3336-FD61-4951-850A-EFB43B466624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E47F7274-797F-40E7-AE94-731D66687BE3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1FD2BBBB-838F-40E0-9D1E-70F6B5B8987B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4A68AD2B-6CB5-4901-AF17-348DF83742B8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88ECE195-75C4-4CAC-B42B-7BF48D07F948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0EB72913-E809-4BD8-AE70-0E45F4683E7D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61967A56-0610-4A75-920E-7B12ACED2171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24E0B6F7-695E-4539-83FE-38BF9B8B6AE7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A356FF2A-4C4D-40D6-A55C-E92C0D106876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FAB8B690-6F52-4052-A60E-00A24CBFA87D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99A6AEAA-4BAE-4AA4-9E85-64A335569B2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8F17EC3A-2B2E-471F-AF17-FBD0DCE7A53C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F38A2EE4-6DFA-4A2D-A021-635C85A1B02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F209725C-C1E4-4A83-ABA3-7EEAFDD3859F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8328A1FB-2FF4-4916-B085-5613C82F6B7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69004863-D0F4-4B28-B03C-59B27496E5B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1FE2FD7E-953B-42B7-9BD0-5B2DCCF59164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71BE92A2-DE06-4A00-A0A5-65A2B7981A24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2D312C4C-4D16-4D1E-B8A6-1CAE24A4EDA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7B143F22-CC36-4386-BDEB-971A8A9F5B37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D6AFE638-CDA6-40A9-9EAA-B48832EBFC7D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86D4019A-7F6D-47BE-B347-0DCD524CCE7A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19700469-564B-471A-B3D7-52884BDA0AF1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D22505B8-04E1-4271-A55B-D061A0961E0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91830358-64F7-4300-885B-60D0CB2F456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95CAD4D5-097F-4C51-BD98-378010521592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5970A071-27CC-4C44-B0A3-AE1150C7835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C2E0835D-FE19-4E02-A4D2-54B2265224B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9DA90337-A317-4AAC-969F-867CED90E766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1F44A0DF-4C20-4BE9-BA27-165BD05A3A3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8EAD2154-48AA-4F88-902C-A3E5C260A02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AF99B9EC-9B65-4454-9167-43092BE41447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BDC066CE-AD65-4D4D-93BE-A60A3278A27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4580B906-541C-4CA3-997C-2487ADF52D8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E154F915-2345-459C-B515-FB9474711F8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DAF4BE94-3010-4845-BD1E-F91B5DB13ED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2179F7D2-DB72-48BE-8724-BC25EEBD453F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25480526-B549-4084-9E23-5120A9D0744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B50EB0A7-CE65-4F3D-9B10-8745065392A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B23367BB-1EA7-41FD-8649-FD9721EA151A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AA1F330E-5BBD-4E8B-9D25-11C60DD5109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50298844-6D2C-4A8B-B2DD-0438CEB0F96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BF976BFF-BD58-4612-B5AA-54E423C6229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AE8CF79A-958D-4AD9-80CB-D96C98617984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99CE6111-08E1-4D6A-B256-BD88160855B4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3F9D7521-AA72-4EE1-841B-0588B93FE1AF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CC467598-3C0F-4019-AECC-D98FBDF4EB3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A9D54D64-E2CB-4E5C-AB9B-5BBF7ECA601C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1C10C8CA-7DF6-4779-9AD5-0EFCED39E15B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0A6C70F0-63F3-4AF0-AF82-649398E5707A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8364AC3C-439E-4E27-96FB-310EA0CF1309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C3CB3709-8FA5-4BED-B848-9680137384FF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1135D7B4-E15C-4902-A595-8A524E4C2D85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EE7C2D63-C957-42B2-AE36-2393E40A34AC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4052EDDC-7E28-46E5-BD95-E3BAF1C45000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53C9F78E-AC92-4ED6-9E74-07D4C871E129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90802D4B-1F54-40C7-BDE0-F99CEE0A329B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A826E3F3-2889-471D-BA7F-BB1A8ED6BC23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01B5B0BB-968D-4492-8B37-17961C12AA7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66D4C01B-980B-45C8-99A9-6354D9DD91A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9D7A7425-C4D8-4132-8A62-E9CC6B80BF9A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18FAE333-ACBC-4A39-9E08-320F0FE26122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FE729D4B-193B-4552-8C4A-C7BC12869A66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A26D3B9D-934E-4FC9-9A81-0AFD24D9A5CE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4DE45AB7-0E56-4D09-9AA9-6DA6BACF7447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FD6A748D-5ED8-4B93-BBD4-B9F248DE78C9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375CDC3A-7611-4F6E-993D-74DA36ADBF58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809A78D6-A9A8-4CCE-80B3-4BDE2C4171C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6AC2C9F5-6644-47A5-B663-32276A68070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B48F2DA7-7136-4FF6-9F25-BE1ED89FA7F7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3897AA43-17B3-47DA-B134-A9D3DAE771DA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5975EB31-EFE7-4AD8-87A3-EB01DBB0A1AF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826FCF3E-E3CA-48FE-8965-6CFFFE50DE3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9AD68D81-C627-43B3-BE86-43B6AEDB0A8B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51F3B4B5-0FF3-4802-A009-316BAE4616A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7293DE2A-02F2-4689-B01D-F57AD3422AF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D24F5CB3-B24E-4252-A171-00A9D83E2C34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D9A66D0F-9913-43FF-9250-18FCF8388939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1BAC582B-5B2F-4358-BFC3-8F4820FB3174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7305C9BA-54E5-42CD-A1FA-8919BAA29576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BA041E20-1225-4CFA-AA3D-48543CCDD990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5401F278-3D2E-4A1A-8BDC-D0959A71809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29BAF328-5CD8-4AF0-B61C-091F6DA6624A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9D576BF7-5141-46C1-A079-AC6EFDE27F1E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9C2612E4-51CF-4042-8CAF-037CE513D83A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54D1DA8F-A677-4A70-BC0D-4CD2001ED756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A96B12F9-1EDE-4F13-A359-29332F5AA701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7CDF55D2-3C2C-4EF2-B28A-F8A94F869938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E46D811F-EDF7-4E8E-850B-A1C7B162139A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8C4F5A5B-2887-42EE-AB82-5682726BA6CA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4D7222CF-BE40-435C-B24C-366C2BB4DE35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95D4E9E4-042B-4634-8354-F57109BDE346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6CCA3B0E-22D8-44AA-BBF4-172B49F71CBE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B7E77E6F-168D-4716-B6B7-9B6348FDB745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86E8E49B-AD56-44D4-B51F-46DA13366560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AE543D3B-A222-4813-8578-856A01BEDE12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3CE8ADF1-1ECE-4B8F-8AC6-3196FFC17930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CC5F6461-A4EF-4E27-A7F3-E4FC6D8AA3BF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AB1CA935-1A25-494E-92A4-4A1902D3ED52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AE158212-EC7B-4D1D-A1C0-91101DD236F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86C35DBB-92C2-4144-B086-A4F182D582D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B7F7E741-B54F-4831-9E20-CCC5F0FE908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4850C259-0D15-464E-ABC4-5C22DA484301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543FA604-DE88-44FA-ACF4-AEB4C6E2B8C9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C797AC63-2E14-439C-B1C3-62E6ABA1E643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14273C54-85B1-436A-8108-9B50B8E0C34C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986AC4F2-72B3-430E-B2FA-E363EE067B3E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83895828-6792-4F25-9E53-42AF2805F5B8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048E19E0-CDAF-4ADF-9B94-D9189A0C48A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F9A35285-679F-44DC-8B5C-058A3F084569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CA276A96-A548-4CFF-88D4-E28E2815C782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104D3827-DC8A-42C0-95F5-346AC6DE290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5FB6F49F-28A9-459A-BA4D-F3FB88FFEA7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C342ED71-1625-4535-821B-7286639391C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C192E70F-112E-49C7-8E52-2E7707D841D1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380AACAE-2BD8-439E-B4AA-A5AE96D3A7A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DDB16238-10A1-4699-A825-9F27E000CC98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1416F414-41E9-4D5B-8242-598C8D78B58D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120BC51D-D716-4D56-A16C-2034E6D0345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038508A5-720A-4DB1-86F0-EABF46AA042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7383D73C-75B4-4B40-998C-A63A4C7C84D6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FBCB4145-9608-4EDA-91C4-2A964A1F8164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EBE3C578-A575-4C9A-AB31-60EB18FC2BB4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D2E9911B-308A-41E7-B90C-973E0BA6114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188AE205-A18C-46FF-B14A-70A66D9F7892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A70082CA-9B54-46EA-974E-1CB39D83398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9CF0A5B2-0D24-4641-9190-1A527FE2E370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E029FB28-9E01-48EF-9FB8-A2E84A62AD04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7F52282F-FA4F-48A9-AAB6-42F75BA476B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5E9C8B10-12E2-46C1-83DD-D1F4D093559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39297BD6-52AD-4404-912E-74CC23E83931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E764B206-00CF-4BB5-A119-05796A4AC6E4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86A8F8C8-F25F-45D9-A0CC-C3668B99834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AD7AD13F-491E-43A0-891E-A2BB9EE9D936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74C09607-6084-4132-9649-56CF949E1E05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6205503D-1AD8-4D7D-A48C-3FCCF57C0A1F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ACF074BB-8752-481F-A47D-E9B9B547853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E2A799D0-8030-4BF0-9508-A23CF1A9E3D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423F31FD-B939-4B01-8DF0-23C72BD36D1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DF111C62-60D3-40A7-8675-CC998A4B3DB9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E75BF899-B9DE-4237-91E3-45A728D76132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7E5050FB-3313-486F-BB1D-6682CB61144E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2134528C-EAE3-4BC9-BA65-A632134CEFE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F40C716B-5B8F-442A-850D-1B18E1D0466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AC62DD8C-79E7-4A18-90CF-CBD49CDFD1C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DB346F82-0F5E-40C1-ADF7-1CA0B4A88266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AF654EAD-466D-44AD-B6B5-5AD0064EEE4F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DC6BB165-1B1C-4148-B6A2-0196E1045458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9795E93C-1E26-47CB-9DCC-F8AB1996AA8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586D3EE3-D85F-4FB2-A74C-826751E0ED7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C278C365-EE29-45F4-B133-3E6A97AE377B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7C19C949-8733-42AF-B186-024BC3E614B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DF4B942A-E956-46D2-A506-652D13D0A5C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A375442C-BABE-4C6C-9ADC-99EAF9B9384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A7B818CF-1C13-4AAB-B8A4-FAE32346CED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65A52370-6FBD-4CAB-BED7-4ED410EB00A9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CF85CA90-B152-466F-85B0-BDF26234461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2E7D139D-41DB-4A06-94B0-4E9BAEBAD7F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747F6FBD-20CF-4740-B1C6-B30B9710C405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6429B33F-5B33-4848-82D7-C91DA102ADE1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CDD0359E-2FF7-4C18-A7EE-7C050EA5C448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AB82D256-7053-407F-BC6E-B427DDF934C7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9326E960-B89B-4892-8A2F-48F8A6AF0555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F0D55496-73F7-4AAA-83CC-516096C5DA7E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359B0D8A-5FAA-41F1-9C74-8FF95DEA203C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8E9D971D-7233-4AB3-9D63-7E7B7BFC59CE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EF5D6015-03C2-49E9-8B03-E4DD14C67CCF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BBEF64AE-099E-43C8-9D31-0753DEE02249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126AAFC9-6526-4E80-A3C4-2E1D81D38A4E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485A3B27-E058-4E57-ABDC-272C785920AA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9FB0BE31-FD41-45A9-B23A-2DDF63C15D92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F3F09B7F-FEA7-47AE-8209-8BDD9EDB371D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AC8D721D-A92D-4EED-A6F6-DBFA362B3177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66E5604E-AE2E-475A-ACE1-5C21AB139366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94ACD95B-1812-4FB5-B45B-94A5957FFD8F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C5E08742-7D02-4B14-BAC6-38FB398B9933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DAB57451-E2F8-474D-B4AE-0D7CF074F1B4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9296DF95-2E40-4C99-80A8-C2B4BF3D0100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D6EBB202-9CA0-445B-AEC7-3A7E9C96AFDE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E2F87C85-BC13-4ED2-AFB3-020D2D51F335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05F0EB3F-6A8C-4C84-8D33-AED09DDAAC2B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5D324C6A-7F89-455D-9BC6-62DFA27E853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12A67A4C-3AE8-4EB1-8AEF-B2AD768D852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DFF8440D-2916-4EE9-9411-F661FE1F5BC6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30B7E581-9E68-451F-8B75-D0BE927A0228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E2087F98-F29E-42E1-90EB-F90221F69E99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7E1D964E-E087-4A98-A7C3-100EA7739BB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F2129D08-D913-456C-AF6B-D31922C99A0C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747CC67F-C8AE-47AE-A6BE-91B9B0BBAAA8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9BD2B5B5-9694-4FF0-BFD1-0E2BD75DB94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38F0AF8E-3D9E-4D44-93CE-04E51C7B7944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E704E167-BCED-4930-8B99-43DA2DBAB7A1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91B916EB-A66D-462A-9339-69F054B0BB28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3953A7D8-B00C-4655-BDFE-1730653299E4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E169A1CA-FE6B-4A5F-BF65-352880444FC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D81357E9-559A-4391-BE56-3B767A84EBB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7AB2370F-9C0B-4371-8584-C7C073ECBA5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5BD9BE58-9759-4B1C-AF9E-6C4807186D1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A1493303-7790-4080-9A05-6A958F40AB1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12395C75-4B28-4E05-A263-81B18ACA4CC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0997A5DE-BE44-495C-B802-AB50673A0396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5AA9B22D-ED84-4985-9068-2E6EA300C19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357CDECD-07BA-489A-A299-9CB0E26E14C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E96BC26D-9B2B-4006-94BF-3FCCDD846D8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A1661EA8-054D-4E2C-8207-3B2A98CEF49F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079E398A-0D21-43D9-83D7-4A80785C025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17F131D7-4FC9-443A-9CCA-545776E0D62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08BF04CE-2A28-48E2-90D2-AFE97940DF3B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AEACCE5F-B04D-491E-8EEC-2A9778E3821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685BAB8C-E2E9-49F2-957B-D85F5A07370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B8541EBB-F50A-451D-B663-4CD594652498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C4989420-8FE0-4C4C-B506-E621829C78E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15A20537-953F-4CFE-BD85-B84BD65DE88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666B8AD4-B321-4E8C-B271-6B9DA7DBCA4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01E3B0B1-9806-4874-B49F-A883784D6D2B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75363C61-8638-466E-B292-9189273575B4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AE5763A4-A6E7-4A92-BBA6-85092A132DAD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0C68EACE-941C-4DD7-A696-25B67563F1F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04CC539A-3D72-4740-9151-6D1B082A3872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47043AFE-015C-4846-8414-64247D75CEB9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36E016AA-2F97-4AE9-8FCB-A611172ADD4F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3294A912-2BEE-44F1-900F-BEE7993582AA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4B9F9F55-FCDD-48C6-800A-B7A1BAC1FE9E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70CDCE2F-CB75-464D-BD72-F2942D285600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F528F3C3-675C-4EC5-BBFB-C0A0224A5FB2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18FBFBA1-DCBE-46F1-A832-4E0D13A6BBF7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FC6EA96A-C806-49AF-8B72-C2280F539155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6F0EF1B1-C714-4104-BC6F-CB300771CBC5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A0B528C2-8493-4D42-9A14-094B7A3674B6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E577B57B-BC49-47E2-A259-933921262AF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53F54886-71B1-473D-B2BF-C98E533495C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7582E933-7C06-434D-86E2-C06555BF2519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72085774-D133-40A9-8A8D-BC4FA1D99A1E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D4C82158-9596-4A86-BA99-11995F8D9405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9F1270FF-708C-4A05-BF35-0EB5265DEAEB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9B65EDCE-2753-435E-B878-E991CD33D48A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176A4DFD-8E85-4C65-8BDA-4566B8B9724F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6140C07E-01E6-4C22-8AF0-EA237F2F5BEA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C7ED72F2-24A8-4E1C-A6C4-CF018CFC2B0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4C236DB3-889D-4D8C-B393-0222AC43159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11E38DF2-10AE-4685-93C5-43EC404693DB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4430BF48-5BB3-4F7C-A8BC-C45EEE566E9F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165AAFF7-D03A-4399-9CEE-6AA17011C6D9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9BCA95EF-4869-4AFC-9768-0CAE5B52C0B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C6255B87-CFC7-4A7C-82B6-C7C437949E0D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81ECB5E1-FDBF-4821-A37B-FD80C7549B09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1348A38C-189A-4EAC-B310-653D3A5CC7C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D9D00CC2-9DC6-4F0E-9E87-0357126918A1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5E8A13A9-0C40-4E31-905A-35F8790EC6A7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BA4D13B8-8B97-45F6-98FC-BD53F45700D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F3A8EDE1-D161-4049-B030-74DF1577197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94FEA039-20DD-43D1-AE48-1EDCD4EEE158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0A691711-761E-4884-9E3A-5F52A084AB3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C7112DCF-A4C5-4442-B26C-55E1C5B4BB86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F3A02B7E-869F-4E56-B6B9-01CA9D47E60E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8CE7A548-5148-4671-A4CD-C4F7C2EBF0E6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7C273D12-1D98-4D3A-9DD6-4F4FA9226292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14577C6D-CEA2-4BD3-B37C-FFE4DAD9D2E3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4D0DFCDB-7107-4ECC-995A-9906AA2839F7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E19F5173-32B0-4BF0-8B9A-E41305FCE484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F5CC4CDE-142C-429E-B5C1-029C99F00947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D35F1D92-0353-49AB-B1E8-82560316B834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098A48C6-DABC-4E99-8A24-1A71EF03B18B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6EF61433-5776-4AFF-91CE-6C7EF601E45B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4D201E3F-60C1-4A21-AC61-FD259E805855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6C9C934D-7B1E-470E-812E-7022D95CDBB4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E76ED9B9-5B00-4EA6-A508-EC0056BF57CD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962D52E2-D606-4778-A4DB-4D3F7C61BDBC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ED15C470-48DA-4929-BF29-FD683D737FD8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2EDC8155-C962-4DFC-A041-676734E38861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93436D6F-AE3F-468A-B8A6-70A1E02A252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21792552-2136-45D5-94B2-E4058892CFA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37264B09-7979-47D5-8285-AB99901EE0E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61F5CA7F-538E-4C72-82A6-B0C2E18E431E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3583B62E-2621-476A-80A6-8A343EE422E7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6C675868-30AD-4C94-80CA-C0C324DC360B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C7BB2601-52F7-4A3B-B7CF-4BE740D76C70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40529997-24C6-4046-9233-39C41F8FE9F1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CCE06BD7-15DF-42AC-8564-CB8D6753FF5A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C5AA6049-EC87-4286-809A-076DE09242B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656D5E58-832E-440E-B099-7833E71000B5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5D0D6C0A-057C-4396-8DAB-F097010520FE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CC80C367-6A37-4C9C-902F-52C1958A786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E4E38293-8BF5-4D1F-A8DC-D9A166D8A5B4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2C330D50-4012-413A-9AE1-0F09CE3E736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1A7B5C87-5CBF-4C92-B3E3-6877BDBD894F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752E6B8B-DC1D-4E64-8874-513F7E2DAE1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2EAD959F-ACD5-49EB-BC2E-64AD110A9D5D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61013AF7-66EE-459C-837E-2850D5D5750E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F198DBE9-8F03-432C-BB5E-47E57BFEE9A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2D5FD623-C59C-44A2-9395-77EF910F054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A3531996-62C6-4578-9C59-84F379EF9EB8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4CD29E04-B880-43FB-9B5E-A4D4673CB453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99B78C11-B9A1-4A07-8A7C-861A9D4B72F0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CCA9F853-0B9E-45E9-AE06-9C378DC54F8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AD90827B-4FC3-43B2-A8F4-9B9B2CAE19BF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31B24E0D-1A01-40BE-849C-62B975CB04E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630A5E84-F3EC-40F8-88A3-85D85419A0B8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35E39420-0016-4200-BB16-EE313F1AA058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ADD9DC38-883E-4B7A-A33E-99E68825B6E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1DFF2A1E-2996-4FDA-AF38-694D9D7A6B1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EBFF6EDA-94E6-48B0-BA0E-1B1B839D6ED8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74A9B039-9465-4E12-941C-F5FBA6E987AD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F6CC2EEE-A875-4966-83C1-F76256E5ADD4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419C53AD-DF40-45A0-9B46-2929944F9669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56FD6C02-2E0B-431B-A9DA-FDE73ABF144B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3CC20687-569C-47F6-AB75-002596F89D4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A2FE2B80-73D4-49A6-91D8-6D6D96BCEC4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BA550BB2-D492-46B8-95A8-4878DDCB458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01EA3994-6A43-4FD5-AF9D-99D01FFF818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0BD4601D-1720-41F1-8619-448D08121DE1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BF667132-E9A1-46E8-B7E8-DADAA5C21BE1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8EAAA255-4A37-4B0A-ADE2-3605B21386D9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60A8A7EE-07CB-40E3-8507-63FD295E424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3F3AF72E-8070-4748-AEB9-CB405F36A3B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9BD18164-F218-485C-8A66-D352BEE076E3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E2EDA8BA-407F-4D50-9A34-DFB8FE591C84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2371D983-4CA5-4F60-B82C-A6689DA12439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E225AA7F-2257-4723-B918-F3513234C4F8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2D58EBA4-F20C-4E2B-BE42-87193428D73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F19D8AFE-4A50-4080-897C-DBD03C29739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BE0F74D9-A6C6-4904-82AE-AD6038BDD44D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4A3DFE3A-8C97-4995-95C7-34D40A7F96C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5AE45354-7525-40DF-9FD3-78F6BBBC140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3ADC3A0A-EAAD-4404-9523-216A22DD1EE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5815CADF-87ED-467D-8020-F3DACE5457C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B3540942-9CAA-4B5E-8C7F-445316883F3B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96633F8E-87C6-44C0-84D5-FC769B06EAC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EFAFC94C-74F7-4D1A-B972-4D9592FC266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78A1F271-1786-40A2-BD0A-69C6A4CC53ED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135634C0-732D-48E1-B2EC-118EFC3E1B7E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8954666F-8E4F-4245-BE2A-7BD1310CCABA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FBEA50AA-1CE0-4B3E-A159-F8F2E57FD3DA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623C799D-0641-4BB9-BE32-CF473213AC7D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EBDBD5F3-A719-45B6-8372-AB1918B1B1EE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49033C1E-4CBE-4B58-8B28-A5494C2628AF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59E3E63B-3D60-4D17-AD86-4A74481EB902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8F1BE792-0A74-4106-8FF7-B8FAA5024BEA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F201A659-17D2-42EA-9C48-FF5119BA24A6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E125E3DC-0B0C-465A-9284-39D370FEF8BC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18D92EAD-C1C4-4EAA-A5B0-19CB5AA3D0FA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268F62F5-A981-4783-A24A-5010E211CCD3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C7336E6B-9478-41DF-8D6B-9F10C3AD1FAB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69863AD9-1C1C-4571-A979-0B3F4E3F8048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2FF08C77-D948-401A-A31F-255766E2462A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66D0E470-AEB5-49C7-B97A-67BEB5535613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1A66F9DB-B75E-4E22-B538-4ADBEA3998AA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EB960CA6-225A-4965-A545-005D823BE1AA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BCEA3699-8760-4C7A-BB48-3109FB6D4DC0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F1194354-D0E8-430C-AAD6-BC9FC846FE0B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DF333643-11E7-42AD-BAEF-D61F4AF6E02C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A55AED61-E6FB-4CB9-BDC3-54098C412D52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1789BD0E-8D81-453F-B02C-54240504E49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C68BAD4F-E83C-4550-BB90-CC6D56276CE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19E777CE-46FF-47A3-801E-E1F39B9D6B1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27290986-C592-489B-AC3B-225C6E30BE8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EE2BEB3E-CE66-4C4A-A7D3-CCC29DDEA12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2E74C0E2-F09C-470C-BF12-77318004A66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E3AB7506-456A-4450-B514-E15AD4383D5B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01343277-5BD0-48B2-84B8-858F0EF8F0E5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CD87BBA7-5448-4A09-8A2F-0B989A12203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7A83DB9E-2FE0-4609-A144-4F9EEC21D9C8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9DCAD708-23C0-4FE6-ADE0-FBD0F7A89992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74E8DC75-8C4A-4B47-B336-0206D443F02A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A009EC17-BB7E-405F-872B-474444FBDDC2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C1E34CC0-6EB0-411E-963C-A68D60E92AB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9A100737-EA90-476C-BB6B-3905ADEE059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DE77DDA3-D277-4736-A125-5E8A63D4C20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7B65E6D4-8CC8-49A4-A503-E71C6CE9723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0B638289-473C-4B38-B519-F20B8D9621D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1A60AAFA-A88D-40E0-92B9-95493E49598A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D5628E96-5BDF-4A4A-9D0E-33A4FB91DC1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C251F2CF-1105-463C-8470-8E89FA2EC95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DD7ABAB1-75B6-4E6F-9A43-FC9457AA2BB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8C7826F4-946A-4E51-8776-0602DB64D24C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52901AD2-1EE4-4503-8BF1-0D16CEEECF4F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058795DA-636C-4041-88E4-6F67BCA6BD9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749B9687-D5CF-442E-8668-5DB1A42D616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74B4F36E-F90B-4109-9BB2-6A9671348568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E53E5EA7-2559-4097-A998-0D4FC06C01B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F975FE32-87DC-4386-87AC-7998806FD5A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DA70B60E-CEFD-419C-82E9-405C724BA2A9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37670493-2C44-4B1E-A2E0-5ACCAF7168D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6C0AD4D3-452E-4A08-B019-359AAA90C74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FBBCF5F4-A949-4D97-8D06-4DE6361C613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245552B5-FC27-46D7-B07A-2A7F7E798634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F5FC84EE-2CA0-4DCE-B21D-CA700D31B2C8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D34A66DE-7B98-4640-9E03-342185201F8A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BE7E5F63-BFC2-49D1-B1CC-34566D669CE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4DE8FDFD-A4CA-45C1-B8F7-D3BF2EDFCC0D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73B0AFD0-52DB-4C1E-8372-EC0C2554438D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BCDE0CFC-B8B8-4003-8620-42904D9E2668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417F2D69-079B-4FBA-9320-B2CBEA4A811D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C87A0047-C5A8-4301-B583-653D3BE02256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D350A15A-FE27-4015-9FC9-D6A28DD1CEB0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BD0841C9-35A6-42AD-AEEB-4266E5050A1C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758DF4FD-CDD9-4D49-9280-F9F2D776950F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6CF5E448-A615-4748-901C-C6B0812F2D29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0BB340BF-6CCF-450C-880A-889E182A2C86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C511E91A-1911-45C0-82F0-83980FCC1AA3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E825B0BB-4132-4344-85DA-D93705B04C0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AF0C181E-45D3-45CE-9039-2B9578E4049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2DC60186-0516-412F-8948-5BEF04D99933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02519F12-91BD-4D5D-963A-B3B2B52A4A78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487DA3FB-FA91-4855-A91F-2445B760BF19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A643307C-C9B8-4ABF-8A98-D7633ECAF1DE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F7CA160C-434A-46AC-8DEE-E9AEA827AB9A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E5D3513C-C093-4F28-85A1-7A45E3E2C8DD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2AF90A3D-3953-4274-8509-F8898729C041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3DEF336A-AD95-4FF8-B83B-93EFECE9E6E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BC235C3F-DF73-410A-ACC2-65A45DB9A66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8C1F9D55-8EDB-46A2-B982-21CA4BC0125F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550018B2-29BD-4567-9478-C0C7ADF690F4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69340CD3-EF52-42A5-A13D-3E1A5FA0362D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A78C2D2B-4D87-457D-84D6-02F538A6292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0BAA73C2-CC52-48F4-A189-CD6F0D52DB1F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F4BC3B3D-6797-464A-89CC-14A674F329C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64066503-136D-4442-913D-7D8E69EDE6D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089374EA-C71F-470C-BE3A-69EED1ACA4C9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6C5B8901-8B6B-4B3A-B78E-755984BF74CD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16F6E420-2405-46BB-9CB0-7728CB90B39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63B7EB46-C386-4CDC-ABB6-79BE097AB61A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03AA679D-B0CB-41D6-8C5F-81608B0C4657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B790267F-9D1B-4A20-ADEF-3D895AACD3C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7F93822D-BF7B-4EE3-AE7D-D104C17B8ACC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8B52A976-5AF1-4CE1-96F6-CEC9C3B3C09E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07092EE3-8E19-4320-8192-60B2406BC09F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6C4CBE63-C246-4971-827E-9DB4B0F43BA2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1B469D01-055A-487F-A290-4BC6E72EB5BE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84BBCBEA-E37E-402B-B140-D65A33F9063F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F8358511-1B07-4D53-A8B3-17AD4A49E065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9D35F9A1-241F-4548-AFD4-88A5C04D62F3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9DC89BA6-B267-4D9E-8798-9933F30A2D24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2D02ABA3-3E77-4282-B52D-6DC9928DC604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B3A0022C-B624-417D-ABE5-45DA4E69A212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13BE282E-7F37-489C-A7E8-9234F591E5E3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0FF6EA4A-CAB5-4F8C-9F7A-6EF8E17C1681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C74C18CC-E5CA-4221-8134-20A71D78AF28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729DE91B-598C-4D70-8814-E3D067EF565D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03D9422D-0D64-47DD-858A-C2B6B709E3C4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64D91572-6FDB-4209-9128-7FDE2311E8AB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BFCD0104-F163-43A6-B8A0-B7A3FE4C99F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40E91A5B-DDD6-49D2-A303-E0980BE8639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9DEE6351-E9ED-4637-9B57-0485966B3B2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29381AE1-D854-4B81-B82F-82E57C25E6DC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893A5DEA-E8C7-40AE-80CE-BAAA879B5786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86F3F2C0-6562-4CB3-AA16-5071EDBE35F4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E34D9940-EC6B-4D78-A7C5-C8CBFCDB8FE7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3319367A-87E7-46A7-B871-5332269D1F14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4C8E00BC-80C9-4643-BA91-E3B5692BB1C9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F46DC45B-F718-4271-B8EB-779614EF348A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4884C231-DB0D-40B3-9261-F3B93CEE60C7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4055D0FE-3633-4066-A62F-05D3E51F351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374CBDF5-905F-48EA-9B68-DE7D8536870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EC36ED38-7977-471D-8C4E-3F5783E31ABE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E79C584C-D35B-4F67-8F44-54E86B995E1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539B8524-8837-4DC9-8A5C-C78E6990EE28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909CE49E-600B-42D8-BB73-650142D783B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AB474927-784C-4435-A42F-FC3E3FBBAC35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78FB455A-AAF6-4F1D-BBA5-2BEB7C37F307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3A40E4D4-7A0F-482E-A943-AF6CA5EC7FD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A048FBB8-5F5B-46B0-B4F5-AFD84B7AB6B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14E17DA6-F9E1-4551-9F45-E98E6D53081A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77CA33C1-A98F-4842-B0B2-44A42500F90B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6DD274CA-9B98-413B-82F1-9A8B8E261A98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6140DCED-C516-4D18-818D-199D22F3870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34BB7706-3B3B-4283-9D56-AE0E69B85476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4D5447C6-7E58-497D-89D6-EDC603CBDF1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8FCD5D63-E9B2-45BB-8725-D3C22FF8E266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A3330CF5-EE91-445E-A56A-8E3FFF8D21DB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C13D02DF-6E0F-48F5-B799-009DD67413D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58BC9362-59A6-4372-93C0-4EEED405E33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7094B19C-BB29-4931-8B3C-FF82450132A5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E9E44CC5-F8BF-4AEC-B3FC-FF2C9A155CAC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E74CF200-FE6F-4751-BCA1-8DEC4E810473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C9B0B8AD-0F58-4406-B259-261EE9BAA663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2DDAE424-4B47-459A-832B-95ADFD0BB150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79A86DF2-0712-4C2A-AA86-4F75E176567F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8068F698-B540-4776-98E0-850C7A9FC2C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6C1076C1-FB1E-486F-9D60-0C1E733E868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06D693BF-12A9-45DB-86DC-ED33E9BFB7E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A7A3F36F-7B77-4D15-98D0-0C0E4BE7AB0D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E267A6F6-5E32-4241-B7E5-DE5DF3A1FF18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1E623A32-47D4-4D16-A241-8103CE02BB13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5A165262-715D-4BEB-97DB-F13A7CBB66E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C4C09CA8-9C68-4973-82A4-01703799F19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2E442C1E-E53B-4369-9E37-AF74330415A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13635D9A-A2B5-49B0-B845-4D4712C3A593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6404137E-D580-4518-89A5-E602185E7431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FB39127C-8756-4201-A182-67E22A0A8B13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4F270C3D-8B6C-4758-B505-40711C382BC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81733156-1DD9-4007-84E1-5CDEC037161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C3E6DBE2-B127-4F3B-8753-3C1E536954B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69E5DEE7-4A7F-4FCD-9A59-1176164D68C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5DFE4453-BA21-4E07-8D3B-7CE94FDFF50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F2964555-1E09-4CF6-8132-47AFC84BE22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034A1BC7-EEEA-42BD-83A5-6DD5CE525F3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EC9EA58E-0338-45BD-AD28-C6D536DF1D58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802DC584-49EA-43D1-91E3-F683B4FDA05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A56E31EA-F36B-4224-8567-A50B039FA16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433B8248-F708-451D-9E4F-A35EF224A509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5A9EA00E-9226-412E-9A16-7DE533242D19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5A9BE79A-E2CF-439E-93E6-3A3C54B46522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0C760F8C-E937-41F7-B7E9-AA6D0BAC6F1C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39F24213-BE8D-4357-8FB7-E97165197AB5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77A295DA-3F9E-41E0-81CB-187CB1E1E038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67B081CC-0FD1-4158-8CC1-A111163E9423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A8C02E58-20BD-421F-BFAB-011A60B1D746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5D293893-AB60-4CCE-A4A7-65D31B5B6C72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D149554C-A93A-46FC-A415-76751D403020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171E588A-AE75-4DFD-B3C6-D968D8641A8F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400E387A-AD0E-4958-871D-987F0C7C9200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DCBE3AC9-0F27-49E9-B1AD-094EE87997AF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3593F886-F7E9-470D-BD2E-89D76BFDD514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9DED640A-4A1C-44D6-8121-0428F091CCFD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F926265A-E180-4A12-AA30-2508AC278C6B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374BA2A2-2C06-411C-916D-4B6A32090581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7F6FAD3C-6A84-495F-A4FF-C6CE3498B5BB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9FC4BC15-136E-4409-9EE7-7E52095870DF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F9858D76-BCF7-4690-9E21-989BB4604CB4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9E49F892-2374-421B-8615-8AD66C94839D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16A46BC1-A3D8-4C26-AE8E-695B5165C14F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F3BFB7FE-CA11-4A24-9794-25CB472E06FE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AC8E747E-507F-41F0-9A63-3BA82A28355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BD4A7487-B2E0-4091-96F2-72A5D397DF5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8675A90E-211F-4300-9F3B-7585D0BE608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75F244D7-8596-4149-8F8E-F9480F8B7809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78B1671F-3020-49E1-8EB2-A7A753BBC7A1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774E41A5-CA5A-47EA-94BD-D31CFB18DE9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247E89B9-B76B-461B-98E7-B0AE2BECC9F4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539EE8A8-4127-45EE-A990-50C52666EDC3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0BBEDA25-D3D4-42B5-93B4-7FDB4B0A30F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8E07B738-C394-44C8-9AC1-5791C488BE6B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69026515-3D03-49D3-9CC9-C90128B4CE3F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EBF0E0D9-6217-469F-9435-EE69534B774A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25BB2B12-3C91-4B66-8EC0-591AD6609B52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C1B5D6B5-7852-4E4E-8947-7392221351B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CAAB3FE2-7966-46A6-A32D-C6BBD1AD2AC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9FD0D4E0-7EB3-4D4D-B73A-40CA4D4D8B90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E4A578BD-793D-4E56-8ABE-7E58E57D801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02EBA6D2-EC65-4F6F-B323-E27A3B6DA60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9AFA79CE-0246-4E2E-AE94-9450C86730C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5A935DD8-5AFA-4989-B61C-58A66969050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7D6A58D1-0144-4813-BB44-DA0B2E75581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9E0FB360-840B-4CAB-9423-E5B175029F2F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CC1D5494-6E83-4316-909E-1F926A1E15B1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90F65648-CC16-4AC4-993C-5244A06FEA73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9EA5D216-C136-4E3E-A06D-91BBE21AA7E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05EE51C0-7AAC-4783-87D3-19F89A1DC59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0CF6F9CB-75F3-48F7-A23D-C283A2DD75F0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D1CB200B-6A96-48A1-8AE7-17373BCD52F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52C4B458-60D5-4868-97FB-93F75F4429E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BECC56A7-FBA2-441C-938B-DFFDA51EC0FF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ABA62EEC-00C1-45A1-AF2B-6AA2D9B13C2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EE8E4ABB-F23A-48A7-92A1-9C4B6681EDF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A9D4C0EC-258F-4204-B9CF-30697464B0F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1A237A8E-008E-4E6F-8DE1-9A0686328286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FC236CB9-0488-45BB-B56E-E4F78268254D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F4A43BCD-66ED-40AA-9E8B-DEA12034D1FF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A643821D-2271-45E6-B534-AE742C1D5A69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B5307159-2B6C-45F6-BCBD-BC99DB4DAC5B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4D2D417F-0C13-4686-88CA-881EEA46B16F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CD8656E0-D0CE-421B-9157-304B3E58D56A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842A11B0-3B55-4343-A175-420E36B2F961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780575C7-CD58-4517-8BE4-D9B39AA14985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920A7142-FD83-4D63-9F1B-990B37D6614C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1DD2BF16-3924-4411-9077-66147547BA7F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AF1533FA-B59D-47D5-B2A1-DDCE588CBF62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6E3CCBA0-2369-455F-8104-2182453663F1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F993DE26-A55E-4E8D-A80F-A04D965473A4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6B71EAE1-C969-42EE-B0A2-033BE642942D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5AB04AB0-F8C1-4DCA-857D-58BDEDF2D27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B48845D7-D4D5-4B2B-A997-F99D6616FA0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F108CDC1-8EBB-4FF3-AA3A-EB8DF88422E8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35AD6EBA-2EC2-46CF-B483-A9784431301A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A78E2E09-A34C-45E9-AC69-7B50589A5310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EA960D11-7821-45C5-9312-EEB6478DDBCD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6111CB5A-CF17-45D2-9CCD-66E816AA7D7B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CA461E26-06F0-432B-A90D-E9ADE5BA6DC6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8176CFF9-A6D3-4EA9-BBF4-F04FC60DF9D3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CC20263A-59B7-40BB-B481-94463E8EC8A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A46D3A67-C7D6-4E7B-8EDA-453F68AD9DD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ECCA002A-C0B1-4D3E-8E27-4C48B8718ECB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25964D64-8C82-4EA0-9532-A63EB4945E6E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794471D9-4B7F-439B-8AEA-77C3AA7D121D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D1AF6D71-809F-4063-A958-799110EC2F6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75C680DF-4D36-4ADD-BFC7-43352D38B9DD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83FE172B-5D67-4AE3-B0FB-9991E4B2A800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35945AA4-EA2F-4D59-9CC3-ED74E414DDF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36E2E3D4-E275-4D0C-B46C-0C9879E0E2EE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026B0CEC-6412-48A7-BCDD-19BC143F0C82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82D82E1F-95F3-45F9-83A0-CDB47EC70C81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FF1E2117-4A8C-4795-8FC2-164103A629E2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3CE9B7F8-9B26-42C0-B70D-0918ED281C61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FC9037AC-43DC-4863-B0C2-85FF47FB395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3C35B933-78D7-4BE2-AECD-E5885CA0CEC8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D43F492D-EBAF-4A63-9F9D-60C63073363D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B5EAC123-C26E-4B85-8B15-A92227BBE1B7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4376A0F1-1E22-47C3-B4E5-65B73632B1B2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85657631-EA3C-406F-90E5-1A36DF9BD966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8B3C0094-1347-4048-80B5-237AE7041328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1426C3AB-6170-48DE-9D6F-46ECAED4964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878687E7-6DA6-458F-B706-A28CB19631CA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F021DC37-96BF-4162-B6AB-17A68F6790FB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BAF06079-52BC-4C46-ACDA-B32C3D960B48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1AF0E140-736D-411C-A44B-A288A9B71F0C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10019071-CABD-4611-9A63-22391977BA89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F2A99F8F-76AF-419C-9D62-BF1D34E7E0A9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31793D1F-E2E5-4AE0-A004-D0948F5AF01E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091468DB-4576-4C02-A38A-181628109EB9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D1A54BEC-604F-496C-B1A9-F0FADF3D2BE7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B2DFB29E-114B-432E-9957-24BA09F29289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40A49BE3-0011-4D1B-912A-59A46A62D16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C689BBAC-CD96-4E88-90EF-7AB91B08B55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CD038495-C682-48AE-B497-1F44812A95D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8F59EA63-D894-4923-9589-6E0C98A906DF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1A07B0A9-4241-4778-BA75-AAABC86B4FAF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ACA60073-CA8F-4792-BC59-0BB475435841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F60F77D6-1201-4B48-BA7D-83BBABFFDD26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317A9AF2-01A2-475B-95AF-E37BD72F2C0A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4AF09E93-7EA2-4001-9680-66818540EA54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1CC4EF8D-F948-4172-B35A-198E638C17D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EAD85682-EE6C-4B14-B607-1CAF5151FC9F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A02C0308-9049-44DF-9894-FE869D1476A2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3FD8A9AC-A043-487C-8239-1486DE21693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8429A40F-B9D9-4C62-9035-214F5BA3BD5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DD25740B-5D5C-42B2-A0B0-77A094FC5D6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DE1E7B71-07FF-4860-BD07-3B7FB46DC8E0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DD173653-3760-4592-8554-FA7B223765C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0777E990-F235-47CC-A21F-A7C926DBFE41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A2C586B1-8AC3-4A36-835D-A59F9D1F92E3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EEA5BC6F-93D1-42B7-AEA5-14CD3F950C7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614B0F0B-C946-4FDC-ACE0-405EF7C794B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D0CD18AD-46FA-4518-9896-D9E4474CA625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77C01DD7-ED1D-4ACB-81C0-8DAED0276C4F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C076D7C6-25E7-4827-A1E2-526F068F567D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7301B21D-7649-4CE7-94B3-4157D30E7FD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2D45F317-FD30-4FE8-9606-54B82CDBDD30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2D5B181D-6F91-4B64-BB3E-AA35A5CB8BE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50E36CA0-506C-42A6-B327-338B5DE0B841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DEDCE6CF-E5FA-4A91-8EDD-FF67332288C1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D5DC82DA-8C79-49C1-B3D8-26A04DEA160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11A4D9B8-931B-434F-89DA-2F18184BA71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9A8C7197-BBDA-4729-ADE4-79EB616DB02C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1A7921E0-46A5-4D58-BD59-EB4E9A370FFD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A6ABC3D1-2767-4784-8447-245355526259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131D11FA-88BF-4379-9376-995A59BA56D7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B1062A16-D072-4A89-9C0B-7BAF212C0C64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BC838CC2-A6CF-4842-A915-42AF571139A7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BFF4CE50-93DE-4400-B0EF-1F1BDF8132A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E5919801-0B24-4A1C-865C-DC8EEEC539E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0D293465-139E-4AE7-A54A-388FF32CC3C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A5C2CFC0-E921-42B4-9877-119DF30AFD3D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E52A3BD4-4542-4458-831F-5260732E7725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BE5908CF-1D63-45CB-8154-06217D7AB5D1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7C210581-61BA-45E3-A2D4-011C92C4C9D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69EAB12F-5F90-4F69-BAEC-FB663B06CE4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F09F9146-CDC3-4A1A-AD2B-7232EFF741E7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42F0E3FD-D54A-462A-8E8A-73B487075777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F8C40C58-5E96-46D6-9401-6431AB3B1733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8B12704C-9CE0-4A98-920A-A0A9EC39F956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F4ABB89E-70E7-4C6B-92BB-7E70453887D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FDA0493E-7C88-4F64-8DBA-9A244725802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542CACE3-2D58-4283-BB68-63D00F96201F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5C06069C-64E4-448F-AAFC-0348A00E23F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7D94CB1A-E1D9-4CC1-91F5-B2DEBEF8184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C1528467-B83E-455B-AECE-17C7AB7BF89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434E0E55-1A73-4ED3-84F8-3777E0BDC60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F4271FB3-7B9A-445C-9815-97CC5A9097F0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53BACF88-CAAE-41E2-BFE0-3966711EB14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3AA371F2-5B33-40A9-8551-E4143B7A42D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463F77FA-B743-41ED-9F53-81B67575488E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D701DC71-74C7-4622-A259-DA57F1F0EA09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7C6EB393-D4D4-435A-B220-F00D45460A47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7DEFE41C-4307-43F5-941E-4DEFB6530D36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BE30624E-EB21-4B81-A8C4-B7C5659249AE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31F25BB4-2778-44D1-966C-356FA5838218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27B14A06-974A-4D0B-899E-1EF0F1E286BA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A029CB14-DAC1-4517-B146-B0ED3197A3E3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4AAE84EF-B849-4B62-93AE-EA636188677E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D142DE86-D319-4EEB-AEAD-044D55589EF1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64E44878-04C8-46AD-B039-A0E3474C47A2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68D16FB3-62A2-4F97-BBCE-EBE8DAA132CD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5FE7C77E-7243-486A-9A13-8963B6C47E2B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A6C252BE-C5C7-4B0A-ACC7-4AAFEA9EFA97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708FCEC3-6307-4BFF-BAAD-99A198CBF166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8C020910-A4DC-4DE5-A6F9-F4EAA7CC060E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CD5BBD8E-AE8C-43FD-B182-339AC771A5D6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1D00D9A0-F31B-432B-8DF2-068540511D1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CDC694EF-C2BB-4B96-B1F2-1AB8A8CC5C33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40788FB0-43A9-4639-9734-8DA5EF9BDC37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5DC43436-8BE3-4B14-AACE-E0BAEC778EFA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7466A01A-8936-48C9-9DCF-A15F1C45320E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E3D3D1C7-C388-4449-B0F1-9CF31EE734F2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E1283867-FF1E-4BB7-9472-08299C6DE16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024A39ED-A436-4E27-BB82-D1105302B8C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C99FAE05-7782-4D79-B99D-74BA6959AE4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C2E958CE-631D-48DC-8F42-035EA6A0B5F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E7044824-7463-4364-B38A-7731D522FDE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843694B5-7706-44D2-8EC8-21C2EBECC86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98C28290-C558-4453-B007-E9EDFAC1A0BC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977B119E-9D02-425C-8471-23FAC3516045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B3EE03D8-5AE9-4442-8FB1-674BCAC40D4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AB6FF211-D31B-4EEF-A885-6801DF930244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B53C0997-640F-452B-A051-7FCF8A5306C0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DA87FC2B-FD26-4A92-9625-38D159BCB14E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E89277EE-053F-41B5-8F2E-D974F6B500C5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2D38832C-3B41-4109-8BB9-E7FFBD8CD35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99A3C506-F063-4FD0-903E-17292D2C1CC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DDA9A413-9D7A-4A23-927C-87255EE6F82C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7915E2CE-8073-4872-BD9B-3789C83DD56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44A6EEA6-6FBF-405F-ADE7-7A713136AF4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A51011E8-82B0-4F3F-BF39-B356B47498AE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F6C43466-BC52-4FDF-9CD9-C870D7FD8E4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D2C4D066-C613-4289-8CA7-E0FBB53346E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10C3A0A6-A905-47B9-BDF1-2CE7E62966C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AB5C1B2B-BDD1-4966-ADFD-7F7EED609C30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6865293C-B866-4856-BBAB-7B3C732CB6A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1FD50F89-3F63-4CEB-81A9-E3DB6E43632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C2FE0890-1645-4311-A602-420ADCA31E4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2D6B810E-8DB1-401C-921C-3AE46E26E2BB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D66734A7-1AE9-4479-BFA8-DC8A7228EC7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12F72AF7-DCD4-4C0D-89EB-10B5AE3EB04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0416E626-8618-45EE-9CD5-ACAFD296D518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2B549445-5C5C-4095-852E-66338F251A7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CFF3C370-8D81-4D5F-BE15-EF6469BDCF1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B7707770-A766-4B2D-824D-7239B032723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D451A81F-0E2C-415F-B396-E4C41FEC0A40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FC63868A-477A-435D-B45F-FA03321E0118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C07DBEB7-E3B1-4FC2-9D9B-02E9741A9DC2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24F01831-F0D7-4EDC-B4EC-79B49197ABD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B5830179-2927-48C8-8350-02A45F90F813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DD8CD1FD-2F83-45CC-ABB1-1632156CACEA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42905DCE-FF40-4C3A-9E0E-99FE1CC7838A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B5F2487F-69A2-459E-BA1F-58C86B4B308E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893AD8DB-D5FC-4A07-8641-09AF56732181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9DD554CA-D17C-478C-9DA3-CE5E11781EBB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31779790-288F-48CC-B8EC-B2201C2117CA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7E9FB8BC-CBEC-41BE-88FE-86CD3EFBD34A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F2A18BE2-B4E5-4BCC-9656-AF18773A6B3A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16B491C2-E6E6-44A1-97BB-3EC15C854B7A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A9FDDCD0-AA82-4100-9C69-07B047EBD39B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EDF60ED1-3052-4CC2-B7D3-03949529389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F23AC2F3-56AA-408F-AE8E-BA36F2F4BD5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54A6070F-D67E-4B59-AB8D-4DB67864B89E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72B2AC79-25D2-4263-B800-1BAD887255F2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7BE07A5E-650D-4E3D-B3AB-5F9AC0A9F9CC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AD287820-0F20-466E-87EA-5D9FEB79F298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89FDB7E9-5173-45A7-AABF-C3BE8B4BD420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323F44D3-017D-4198-99C8-22DDB69E1C9C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A2127583-9519-4E90-B741-6EC58793F72F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B35EF91B-0392-4154-9C88-0B55CCD9D4B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6C484304-AE5A-4C71-8056-FFE2D7B7B59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40A35CD4-CA24-47B3-91CC-A3B15E7FE1F7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27A1A392-1E98-4BA6-B3CD-F799C3FCD4FC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CB4950A5-4355-4B9B-B506-9AC3BE04530E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FE5286E5-4D42-47EA-82A8-CD2D5319B19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FE0843F8-4F74-4CA3-81E6-CD6F3E169C7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D4AE918D-C7D3-4347-9141-4294CE7E7806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647F436F-F25F-45EE-8270-AC594062B0C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B2DE7C7D-2104-454C-9B30-FE212D22BDC3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6873BCF0-1316-4E72-AE7F-BF0F443B8012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549370B4-1315-47A3-8F64-A5F5C2B80CBC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7D54DD58-5AF7-464A-A338-3409F5CDD2F8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70EDCFD9-4891-484D-A91C-5BF905F9D221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7160A80A-6C65-4427-9CB8-862D17A9EC5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65F37DB6-D3D1-46F8-8EE3-57D98E470A65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927E6A6B-1875-42A7-896B-AB5BD7424163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C3F41FCB-C72A-4391-B12C-584B19F1FE6C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293F7D91-9657-49AD-8498-9974727CA8B0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FD92EBC4-EB07-4EC8-A018-5DF3A2546E21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67080854-A955-481B-9C38-DFC813B65B09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587E63F5-5ADE-40EB-A11C-817C158C5167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A0751A92-742F-4E44-AEF4-C1310CB39759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8F9E8084-2D94-47E7-8B46-0C70813AE144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9B69ECA2-5FEF-45D6-922A-FAAC901405B8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1324D9AE-F42E-4073-8B24-73998AED77CE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CE978E17-EFA8-4106-B74A-6D276874A732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8042D41C-CC04-4CB0-8A0D-7E5162DAED83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39DD5363-7F0A-4117-814D-25F4471F889F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1AE971B0-6950-496F-9677-29E291BD2B9B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CC9EBCF6-DDA2-4922-B31D-7848F09FDC17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46ACC7BF-BCCE-49B3-9BCE-9D42FCE0566A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65716D93-6967-4CEA-AE11-C37AB1D371A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7D68F6C5-490B-42EB-AE44-762F4612214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836CD2EA-44F1-406D-9F59-3CBF9F9FE1A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3A460417-A100-475A-872B-8F984F10ACF2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6BF4CF13-DEF7-40B5-8087-753122186C93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92203065-2583-4318-A05A-F37D2745644D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8F1B1D0F-0ED1-4A69-8FEA-A4A6F4F54C8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46C80117-C525-4BAE-BEA0-5E0A5D603D98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6164B56B-7BA3-474D-BEFF-EACEA06B000C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71AD47F3-57AA-495C-96A4-C30092CA5F5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F03AA3C7-FC54-43C0-80C2-1E09291D14DC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60BBEC7E-BCB2-468E-8C8A-B6D41A445ABE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88AF6CC7-DEC5-4BDA-A9E0-6573B36FD82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D1FBE3D1-BFA9-466F-9799-A645AF5B987B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0A44990A-5E63-49E8-B6EE-9F41097B914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34BFF9D6-9ECE-4491-B775-A401407BCC65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92F2B287-DB2D-4D20-A73D-CB81038873D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3FF0BF4D-0003-4E37-9DDB-17AFFAC26D7E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A57E8F10-A32B-4E81-9782-A9AD0252E29A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81E2522C-B8DD-42AB-A6B1-CB2FC219BF5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F4EC88A1-B227-4EFE-AE9B-C9ECF8D6ACD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71501CD3-CC65-4557-9C24-FBC8A7231D32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5CDCC78F-2A16-4897-B30D-0261F7437629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CAF7F530-B1D3-4188-9944-26DB261D27D3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452BC7B9-F40A-4012-BCA0-D288EE41270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EF81BDC6-52D9-4F42-ACEF-968C427A77FA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D98A1AD7-6D36-4466-A67B-68B03D235A3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E259BC8B-E352-46AE-9811-70C7F3209AB5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02093DA5-CD7C-47F6-9905-B108FDD1517A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E728FE25-5EB6-436B-A6A7-0A7753B6BE6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B8A04F79-49E8-4AB8-BE0D-C45C5F24B9E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240984E3-AC21-44C4-B3CC-80173BACAA55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3E596893-441E-4BF3-90C4-BD66443CC59D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C786C1FD-07D0-4183-8CD4-918CD15DD768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ECA3854F-3AF4-4747-87F0-74E5F97003F9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3CEA5534-766C-49DA-B346-7186BB5F78A2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31EA2972-17FD-4A2C-8357-B44EA25D697D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67E1FD06-CA93-464F-8205-7505EC50E34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4E1642F5-9B63-4D9F-A867-4F5A1E62E02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4D96075E-D37A-4EC4-B25E-689EC8F9DD6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EAF1FFF1-E9C4-4C75-A7CD-5096C3B88214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366506CB-9642-4305-8EC2-F3E67BCFA9BA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9C7B1CA5-E6A3-489C-9C6D-EAC939BEBF09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3F2B4397-C885-41E9-B08A-1ECE39C7651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0D9C7625-0A23-4784-AF2F-3A1B52DE678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F9A2CB6E-8F59-4CF6-BEE4-CC2387B99BDA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52D9E76F-5893-4F77-B4CD-1994E7517D4A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C97C46AF-38A5-43E4-A1C0-A872966D950E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74AAC711-9588-4A37-80BC-85EF4C1F36AB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0979F764-B8D4-45C7-903F-EA60B86403E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74DC2B85-0043-4C80-BACA-9C92CE42D70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CBED6704-C48F-4BA1-A297-60C0E70768D8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DE2C6B9A-5F6C-4FB2-B2C5-48B1B553178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9ED2B6DF-055F-4648-941A-08F2859BAD5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C5F4F6B9-A1E2-4CBA-9215-05BDC9D538D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8EBA7CEC-6551-4711-95A9-BF74E24B779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42EE9748-2DE1-4E22-8FA0-8A4060671555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574218FD-9EFA-4AD3-B942-A7A371821E9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42C69396-6751-4C09-B90C-275190A744F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3EDA125B-EE64-46DC-B0BB-E22F94C9950C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4CBAAF09-6204-4886-A9F4-46901034C479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9B0F277F-06B8-4F53-9662-3967DB37F926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A01B3036-55C9-431F-B3AB-1B654FFDA516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4B92433C-79C0-4AF8-B47E-705732B8360D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604E0A98-6DE2-46E9-8991-EAFA1068C550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E97ADA59-26B4-4C99-853E-52819728AE32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C097AA38-1927-45A8-8E08-1D9D2FBB8D0D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14F449B6-E947-483A-A4A3-9DF694ACB0C5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63D0E971-3A9E-4967-9703-900831524095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CAF78270-050F-41A4-96F5-6B51A35CF5E4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7B335B7C-47D4-4B15-B544-2518D3360296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FF41E0FE-6D53-473E-A55D-D412F56C1CBF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13FB2A86-2629-43E5-8630-A0E9C763042D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3483A87C-8BF3-4F4F-A1A6-C58B5ED2BE4A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8A0BE67C-CB37-407C-8D98-9D547C19B8BB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5035881C-54F1-473B-9D06-810BE7A1C558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5E7E912E-35C2-455C-971C-702B727A619A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A094E30C-C28F-4B61-B42D-E0F1F3810B32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D785D386-8CE6-4EA5-BDFC-B73381C6BFA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54E42841-22B0-4A8F-A936-67E05BA0538D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C35D0D85-8C96-421D-9B27-24A140AA419A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EA4330B5-87CD-425F-A2D1-7AB654ED2334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D388BDF1-37CA-494D-8AC9-365C313A550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7F6CD44F-1F58-48C6-AB9C-B0A3AE69A36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AE03034B-DC7C-49CF-AACC-4213E6F38F71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0B6F51D0-0101-47C5-8900-A6F146CA7C4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8F8EB221-33ED-4987-812E-4EE3C75E4DD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F0DD0FA9-C449-4D4B-B6C0-DA386B7C0F8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60C9434B-798A-41F8-8465-0AA551C6D43B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CDFF4809-B15F-4A1D-855F-73270665310D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D4C3F7AC-62B4-4D47-A082-B2997DE949A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007C82BA-238C-400B-B374-C2B6F573E1E9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8392C9EA-5660-4FDF-87EC-543F3D808F0F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0DA514CD-BF86-4F71-8B99-1ACF43D28E3E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13CC2399-0437-4CB2-A130-3F2AE78DD1F2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AC2E4C28-F01A-47A8-95A2-45C3D3D9975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B635A1AA-C20B-4C5E-BABD-EE9FACBDE2F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96C91347-9B35-4D66-AFC3-460D4936D84D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3CA0DED6-5581-4231-9978-2F02BC4956F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0AB6A204-29CB-4A35-A767-4BBF79812D7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92DCE500-F1E7-4C11-849F-713DC86776A0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55ABD41E-2FF0-4DEF-8266-F7309248CB9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AA795DD5-3D8B-4DEA-881A-FB8FAC6791B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EA054891-5387-4CA0-BE73-9930F8BF1F5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9E11CAF7-F0FF-466E-95F4-C20987AE3637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5C444550-3502-4E2A-9614-98E1449BD517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8B6F4640-EFC2-4C2D-81D1-A673F52D55A4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A3744290-E6BD-4DFB-B471-4026DA6C1CB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C14689FC-F97E-41E0-9B3A-644931110CA7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693DE483-5CBD-4CD2-8708-84A19823B1A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1472057D-73CE-4525-AD52-10553BFD913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EB02BE2B-2BAA-4F7B-A94D-EEF759ECC978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ED82B8CD-6C60-4B8D-860C-80D64C27E26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EEB53711-7AC0-44D2-B003-539BEFD13D3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374E46FA-7DD3-4FA0-A863-C7460D8C11E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05EF8FDC-72EA-4B6D-A154-CA123F98D7CB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1150F343-32E4-42A6-8F20-BE808327D831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35BF85E5-AA92-413B-8028-CFEA37376AB1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9B40DB76-85B2-4BD1-A88D-D597AF88E4A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33D7FFE5-64A5-4F2D-89C6-B0A0997A5A1E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129FFA1D-7084-448A-942B-A5B7FB883B1C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C5394293-E16A-49CC-84CC-B3D3586185F5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D003F385-AD76-44A9-9CCB-6C64E87E763E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003F58DA-572C-40CB-AEDF-1FE2D8FF8F76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439C5673-4222-4886-9849-552887246AF0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DC2D758C-E5EC-43A3-A553-AA5A070290FB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BE31E9EE-EF22-4D24-910A-38121A8E613E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1161C2D5-3A4A-415C-B5AA-679C79BED94B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63262A36-EABC-4DE9-8B25-8534D71329FA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9D7618E7-B359-4E22-83EB-0C296B9A20E9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C8CCC625-5A72-4A8E-B690-1169555F6D3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09895800-E954-4905-AA3A-EA63E356039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3367E448-543B-412C-946E-D0DAEB2B2385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F8D9294A-BC54-481B-8B9C-1539FD3A7E09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12956908-2F95-4CBB-BAAE-294AC6E590D9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DABBC247-6934-4179-804D-864B3FAD40CF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D8A400F4-0296-4450-BCED-1EC94EB73295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A643412E-CFBF-4934-ADED-8C44D5832E62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449DCAE3-2F2E-4129-B813-80228DF0CD47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98F552B3-DD11-4F53-B91F-24DF7081D7E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E3684C1A-4AC0-439E-BA58-2F91DC34926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9699A004-114F-4633-8948-EA18995C7B8B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BCEDD678-22C7-48BE-9F97-6B4F0208A0EF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CBA8512F-184D-461A-A3DF-573662E309E4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4CA29382-1FFB-4239-9582-18E8DE0D8CF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00C1339E-6C95-44EE-AA12-AE788227876C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739646AC-6E75-40BA-95EA-BFFD2974C8C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353593ED-5AEC-4790-AB4A-0D8FFE934A3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6EAB5D93-E28B-47D9-9849-628ABB9E223B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905D4E9E-AF14-411B-AE85-AF349C2B2736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F5E161C5-FCF7-48DE-93B7-4AAE0094806A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EB997D61-DA9A-4849-A936-28B9B1F12B90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DA6CE19F-7DBD-447E-9304-A9D172668DA4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FEDF7310-F772-4203-A8D6-F987D58F40B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E1A51997-D7E0-4BED-9C90-617A5F58ACEE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C6F4518E-07A5-4F45-ABB8-3D7985C3E56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C722BB8D-307E-450D-B8D6-2B5DDE4F6FB5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75AE315C-F018-4C0E-B483-19A93B636743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F52E0E33-C8AB-46BC-A70A-25D0E7A3BD3C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8F172CAD-D0BB-42FB-8014-E5201DB40436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CA1F2A0E-DC1E-4002-A490-6A8F726438CD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850F6792-E494-4A03-81E4-78383BE92B96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4E89E794-58FE-43E4-A85E-C8FDBB18CEB2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BA43D115-DB98-4A27-81AA-D29E0AD697ED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9F654989-415A-43D2-86C7-EF34FC1A29ED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62880BAC-9C3F-49D4-823B-2252793B308F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4BAD8FC4-9D55-4B7B-A7DE-1F4BB38CE1FC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10F32559-37F4-4ED5-AFC3-46085C720663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5082B30A-DE8A-4AC2-9333-A711142DE408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5136AE68-0618-4B12-846C-6B14C37F2CA1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D06316AA-45FF-4281-B9F7-5737FCA65493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865D78D7-ED05-4BF7-86D2-9845D8B9A1E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FB8671A3-254C-4F92-8D2D-163CD9CCDC3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AA737039-C004-4243-A15B-7BAB2C135B7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269A17DF-1BD8-4489-9FE9-78DE93DBA789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D6A1AA49-7540-4612-A1C1-CA4D8648E363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159D2F0B-C501-4326-8CFF-FB428D687C89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F9ECF1B9-F6AB-4BDC-AD61-9D591E2FC20A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B6F1DE6F-6550-437E-A910-19BF499B6AF2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5718A9FE-EECC-413F-A267-3C0F440232D2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A57E849B-FFDA-48C4-B373-FD0F17B382D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81EA8E58-2111-4F18-BC1F-6E854E17DA58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913627D3-F2A4-493E-9F6E-54C0A9BC3CCF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3CEB9B39-E379-4442-A61E-81767DC447E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A011ACAC-9523-4C78-839C-5BC769691807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D6CF1DCE-1F1C-4DC6-8937-81C9D1FB65E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20A5C2FD-6777-46F4-8DB1-64360C53D19D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F1ACB62C-AEDB-4F7E-A28B-D147F3E80AC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16BF14F1-C075-4648-8F43-8E658E4E757B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5B74B22F-8D61-4D5E-BC38-1D4451E8E190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839690C9-78E8-44EE-982A-EFCED6F9FA4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E3949B90-5E69-4D20-9887-A16DA4FFD74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80FA76D5-DFA7-4DC9-84EB-E8AC6FB6D3FA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CFE16249-33A4-4FA4-8235-B644D6126F3C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B6B91BF8-5ABE-4CFC-B73A-C6E8C4805828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37ABC59D-DA82-4801-9022-56580E9D444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979FA508-E521-49E2-8860-865DB3452139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3C253F31-5F55-49B0-A542-4A27BAD851E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81495688-6321-4086-8F16-86E1D4FFE3C0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AE855A86-EDAA-401F-A542-2E1C92ADEB71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0C69F209-3FA2-487D-A530-10F241FD2DD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B86FB3EA-7D54-4B15-B035-AE56B27AEF8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0EF4DE9B-E05B-4060-B64C-59CC8FB48DE3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34EDB9AE-BE0F-4C75-B05D-7C22AA0331DA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0B2A2A06-E851-4145-9580-13FB05732F8A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A67F9BF9-7487-4C81-A300-2A22A84D78A1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DDEF5B8E-3DC7-412A-AAA0-04948C29341E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B6AC2E8C-5AD9-4E37-B0DA-6B6C93B62F2A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EDC4639D-9078-4D75-A3CC-C13D0C319AF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BAC537E0-FBEE-46FA-9B62-E0021C94E70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DCDCC5BD-2192-4397-B463-E76CB539AA1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DFA04795-0874-4437-98B7-7069E2B7F40B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D4844AA7-84B7-478A-AB9B-16F233C27D56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951B136B-3781-4D48-A6D4-ECCD78EDA124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C809DA11-198A-4374-9607-E426D0B2326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6DF64B18-411E-404A-BF3B-1DD9A44758D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67EC5263-3470-4E38-8069-F7385151A19A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54C8EE5B-5665-46C4-B59A-86AF6C4D80F6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B574A738-ABD0-45E8-BAAE-005ADE2E388D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BE1A5E41-572A-4CA0-AB3B-1DB67C9E7431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5D02AE29-9987-451A-B8C7-400FCFA45DE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F879201C-C32B-4DC3-A2CB-3AF0DE00838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DC9C68E7-0D10-4E3C-87F5-B7A4F9E7A2AC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ECC084D9-BCFE-4F12-9C20-942E0C43D00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B6B1F91B-5FA0-484E-8D8F-01972A53BC7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F26042E7-D64B-4F6B-9A22-3731C5B8D71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D589C706-87B8-4B62-ACD5-910935FCC46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3E4E4F4A-FF6C-4A9D-BEC9-BC53753F1F76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BC2E8C6F-BD12-433D-81E9-A2005DE289D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E6F70933-7B39-41AD-A0BB-CE5463EFA3E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AB015838-086A-474E-95A4-6229B9E429F0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60424034-557C-40B7-9AF6-34E81AB604CF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4389CB2E-49FD-4FCD-9B9D-589B7B665C2F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CCF7368E-081B-4CEC-8A0E-44351B1216E0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B08BD47E-122D-4F59-A52C-45243D99F938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EA32CA9F-0A26-4EA3-B1CA-037771A575C8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E26C56EC-781C-4124-A99E-79AB0CA10397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9738893F-FC10-4586-B78C-0ED71E1CF08C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94AA1048-56B7-4C23-B3ED-D72AEA388830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3310094D-2A0B-4032-8801-F6BA2447AD27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918CEABC-EAE7-4C4A-8131-4C0C6445930F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884D1F1F-31BA-432D-A2FA-D4E0F4DAF3F5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536B99E7-F408-4425-8AF7-13C77790FB97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544606A5-A444-4684-809D-A64C25F088C6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95B6EC51-3177-4011-9C6F-DF268A66CE2D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FD8F12A2-2930-4DFE-A63F-4D6CD047222F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62CFA126-3DF4-4E87-8900-830F02F960F9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53DB2E79-C4EC-440A-99F7-817890C4508C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FD2812AB-24E0-4A23-BDA6-5A815BB38074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EDF5E902-4C75-4107-9262-746BFFC1C56A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041D8FA9-7877-459F-8BA5-6C54B71C743D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1F6CB067-7CD3-40DD-B085-5D362B6ACB2A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900C999C-41E7-4245-9B94-7C0EA5F5F063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AAA5FBCB-313C-4FE0-ABE7-F19FE8A6597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6D76A124-59E1-4ADC-8068-507395FDD1FE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6874E311-49E8-443D-95CB-0F9A8762232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40F14D09-3864-4548-8A05-297AE6297D1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3470A39F-7CD6-4E31-A985-392997C5BBEC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5ACC6983-9F17-49BA-B190-72B8AF435D8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9510D0D9-0AE2-454A-BF06-E12931AD87C0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7F89E52A-E056-42D2-B0E7-DD1ECF8D33B7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C439939F-1A2F-4935-90CC-D3E240CA17A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E9CD7B25-979B-4B1C-BD1D-6B281BA8EF49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293EC738-2F26-4268-97F1-F0263E8831A5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7FB243E4-4423-42BB-B301-A5A873D1A009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24ADE854-CD32-4D1D-92DA-F42542180BA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D0103D22-28A3-4A71-93E3-A0CA51A5BDB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E5D3FDF4-1F37-4294-8761-C79BA902B8F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04489B37-E52C-4850-AC88-38220F43F05D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9AE49DBE-24BF-4E05-B5E4-C9D385BB685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7F8B7284-8018-400B-B320-F421D95DED7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E20D224A-7D33-4E3F-9FAE-9CA94D5CFCF4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F4B42218-0BD1-405A-9FDD-815D534AA48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6851FBE3-4909-4924-B508-196A73AD660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0CFC8019-2265-4CCA-8206-0A258D6015D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8303306B-C7B9-4F37-B472-7AA2CE51FBF3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18326744-F28C-4F7B-920D-A7C00F6970B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630B9094-6939-443D-9B40-84BB17DB2A1B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BC8BFB6D-30EE-4BFD-AEFF-4C2DBDBAD95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3073F27E-2F16-4A1B-8656-670655927D6B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09F268C8-FB01-483A-8D19-CBBDCF4F7A4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8A032866-6EDB-45D1-B5E6-92010834CCF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9B19C918-C05A-46F3-BE2A-7E566695BC71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4B6F0721-A491-4B07-A863-7940C1230E0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5ABEF312-923A-4958-8AD3-094D9C83AF3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D73C99C5-8361-464B-874F-1725174F4B3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DE9CDFE1-0B40-45BE-B7ED-C53AA54E97C0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E5EC02A8-BDBB-4143-87E3-AC2DF7C50AF6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5D34EEA9-1407-4B48-B9FC-41C8454D38D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D1D0864D-CDD2-4B27-9F22-3E52DE17E04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3C80937B-EECF-463B-8409-8FA54871FF4F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AEE11E25-20A6-4454-B069-BC54E2CB71B0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015576B7-250B-4066-A3E7-0E0263512337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AD185B2A-3A16-444D-B5D1-CD9797AA0C99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78B00F09-61AC-41C1-8C1A-C1E385B83FE9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7CE0C0E1-4470-49D1-9FC3-BA06BFDF2967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6C18F67B-9A17-4F90-81EA-CD571143E27F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F830D056-D39B-43FE-BF59-18EFAEAFEAC7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91FA136E-4BBA-478B-976A-2DC18261B88E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B6D1C809-0479-45C3-976F-F5C784C2C93C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16D44B55-F841-4428-AB06-7F5FBE1A2C26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854EC9B5-A1C2-46FF-AEF5-23958BA856B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A59A0D9C-A945-40EA-96E0-FCB6820115E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DD261515-E6F0-410F-8F63-7EEEC8EC778D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2FFECDBC-51CF-4B38-94BD-51C6CC0AC432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7A5B319A-4541-4B78-805D-60FBB3956CBF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E69C8CA3-AAFE-432E-964A-BAD7D50BB97A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94CD2FF4-3931-4707-B713-F243B1B1232B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D99B7CAC-2E15-476D-AD2B-213E07B8E98D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48B9BCE7-717F-4402-801A-B9300D01DD34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58C460B2-BD35-4174-9C16-96F528813A6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B135C43B-B252-43CB-88DB-FC476C09E20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B307B4B3-EFEB-4938-9B8C-9A950B756492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E96CB640-5F21-4F8E-B3D6-B459A5E3EE2D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62C30440-5E87-48F9-963B-82FBC1FB2128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DE46C178-8707-4A79-A5CC-605BBE97AFA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F5F51688-18D6-4AC9-B4DC-94B6986CC1F5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54DDAA13-C325-4069-AAE0-9C478B70E516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920C9C54-ED38-451D-AE00-7F96429B41E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23C2BBD4-7844-41E7-8FF9-ED5ECE88A7D5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1780DFCE-3A24-4EAB-87EF-ABC08A66460B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2BB3C5DA-A0E4-4035-8FCF-9A924A397E57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5A0B38BF-2631-4E48-B39E-035F74B87CB9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E5B59874-500E-477D-9171-A27DE47BD14D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F7E1A4E1-B7C5-4627-8EE8-9E802439A1D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ED616E87-1DE7-44AF-8818-B88CC11F0254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D8500742-DB07-4FDC-9FAF-D53A4A84A054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CEC8DC59-0A76-4DDC-8AA2-BF38247E2C39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F9F8B8EC-D17A-415D-B3A5-9D0B1A57EA87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0617638F-4422-418E-8230-4A6FF43C0B6E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84DB0450-C860-4F1D-9536-7C24F4A846F1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A8B9207F-6513-43FF-9F42-5F062BF46717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6EBEC369-4637-43FB-A934-64CAA85A4287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B664C264-022C-4F08-8FA7-F9C94BE4659B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284A2156-311D-4CF7-85C2-E7DD3177B03C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ACA7A5EF-E981-402F-8559-862B4F856A86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66DE432E-BADA-4A47-8D10-3A4D8385FC75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751070C1-439F-4B23-8EC4-2793A414426F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BE4794FA-F2D6-48D7-9F36-FCF2006BB0D4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42C5DF43-2F27-4E70-86A0-D6BC96F37ED0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050091B2-5EFB-4E0E-963D-BFA451608E7D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E97C07F1-8547-4D8E-A683-F68EC404CF6D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84891C9C-7D9C-44CD-8177-A06206377D0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73AB28D6-1FE6-4436-A16A-D1659E1AE19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311A3761-F27E-46FC-891F-689CE619160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056020CC-AE23-4896-B0A8-FE1895B3DB76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70582582-B642-40BE-B3FB-D4D13712C5E8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5643E09C-84DD-4097-8C73-2C82A056F806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0C902317-A05B-4CA1-BB75-5A1D616A2EED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862E12A5-FAA3-4FCE-9B00-631F7B74E3BE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5FF282AA-46CA-47FE-BFB3-02CE8A7F4272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3A1027F2-A35C-4669-B421-99156A82809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BBD75456-9658-4FE1-AEBD-38B5F1418ED4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9AC7D3C5-56C5-4004-AD0D-CBA624477F6F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7A687110-B0B0-4095-80A9-8245C066F3F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285D4129-9BAA-430F-A12D-639EAC254FB0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45838459-401D-4138-BB5B-3A60D20BA61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2F36C829-AB35-412B-A195-A2FA407E7B68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1ED687D7-F1B8-48ED-8BD5-D0063C0EEC4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D40145A6-4D9C-4D92-AF21-36538B7F244D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AF465721-B2F4-492D-BD77-FC37D4DEAB37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FE5689DE-1FE2-4CD5-A42A-28A24E79482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798DD908-C245-4182-AC09-D7F237E5B4A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7CBE6C0C-1C3C-44C4-920E-A2A4A6576214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60F5740E-D45E-4D40-8A44-A913A44A5418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BABDD7E9-112A-4D65-A242-D565CAB1CBDE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62F17996-9992-4D1F-85D5-41A4F121D2C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669A6F44-7CA0-4BA9-8B59-581A2057AA39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0485BC50-F196-4BCA-85B4-1A94135768B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A49CE3A5-9BC3-494A-BAB1-A2D92A4E17BA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0CF0C964-9694-45FE-B09D-0EB67A7813D3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626C401B-AE46-49E4-A2A2-47485701721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09554418-F63A-4E0E-88A5-5FB8A89CB4F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94C13E2B-A70D-4FD8-B9A8-25C598857EB6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EBAB5C90-5E61-4521-B63E-80785644D2A8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DA921E82-E9BF-42B6-934D-DF7BCFC83987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2C0E9186-7D9C-4C55-A2F9-215F7429818C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2E020961-3280-4603-96B6-CB50FE882B7A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77A3943C-F246-45DC-8D71-E4FB4F78B3F6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0BECFD6A-5921-4A48-9467-21D82532925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63670340-BAC8-4B5C-AC27-0F0E122AB22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84FB5EE9-A1BC-4052-9952-D890461511A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C3789B53-26E4-47ED-AE76-56CF4CAEB5D9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FF966D0A-75FA-4845-B3F5-E6F30E845765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D2E88EC8-3E3D-4EA5-A926-F85E7E579241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C5BF9C67-4BF9-45E1-AC6F-EF2AFBCAF63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C795DD8E-8DA3-46E4-88A2-E6503FF4866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ED3F773B-3F76-4D76-A059-45B7017EF083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80A5319E-1868-46E8-85E8-DF67DFCECF6E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3418EE5C-BE7C-4697-AD42-81924734C11D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09BFB9A4-58A1-4DEB-A131-EFDAA82307F3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4367E886-2E9A-4EE5-91BD-7C3B3B4786F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75A73081-F093-47BF-9E46-91C2F3F6448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8C0BF5CD-D3AB-4207-A836-F8B5F853185F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CC00F3E1-8184-49F9-B2ED-7514C8D221A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5C33FE73-5DE8-46C8-B2A7-28CA78A5383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C2DBC44E-DE83-4F57-80C4-B1C5A886188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B744DAD5-5B43-4042-BE68-43AE3390DF7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78542CF0-568C-4CA9-A9EB-1268223F17DF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7F6894F5-3EA1-4620-A62A-FA7D423B38C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D3FC1475-3296-420F-8EB2-631D2AA8CED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C13D351D-D7FB-4136-9FE8-D159C914C6F0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835B4504-2678-4662-A388-059C4C8F2CF6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79F9A172-EE7E-4A45-B5E7-908655DFBCE6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96AAF544-CC6E-4FFA-A2C6-DF4B9F70EB6E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B3293486-91AA-45CD-BC2A-458C08BAD034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439295CF-50EC-4563-8722-C6A6101A36D3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97F44FBC-6C75-416D-B592-6DA064D259B2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865E6785-F254-4FE4-9BC1-200DD8EDE784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F3FC8AD3-0842-439B-8692-1533BEAD9B62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4FD27AFE-0DE6-4507-AD84-A9A1D9D5C527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C2660273-84A8-4FA6-AA11-A40741EF9FE9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84C23151-8248-4E12-8496-DFBBC1A7E161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5D34D3B2-3B7F-4D1E-AAC4-70EB8DD06F67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40768279-78BE-48C2-B6EB-A6166B6B1FB1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9C0CCEE1-546E-480A-B47E-FFECC4A3335A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211F86A5-1888-45BA-AE54-6D8D5382EB1C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5E3B983B-3B58-4AAF-8203-1AD57A97A0CD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D3BC3AE9-655A-4F04-9067-79DA842DDA6F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A09E5C0E-AF2A-43EE-8A54-798B53558B7F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0F3A23E0-D628-46E7-8560-0483BD5FA47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2F62CE1E-B656-4CC6-9454-40BABF4F4061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2CD19001-DD88-4967-9173-DF14EE2303EA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CD401BD6-F338-441D-ACFA-2A3BF48EC45F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610F7A77-B32B-4B26-91B1-58F6067FE74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5F7817D1-6585-4FA1-9043-23843DF2D28B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5CA41AFD-BE56-4CFE-8F01-5FBD63F8A37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18A621B5-16CE-4360-9F10-9E5E52FBA1C7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0AA8B1F9-6556-4DAC-9EEE-6DE24A183015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FA797047-285C-4A10-A294-ADAD72EA7BF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6BC0D2BC-BCEE-4D85-91D7-4DD614FEFB0C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BE543B0B-8189-44F9-803C-CD4CE01BFB06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2303FE39-E8C7-47CC-BB41-05EB45A5604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22CDAB4F-60A6-42A0-A789-7721E2D9D936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73E7E56D-98E2-4EFB-9B83-44D83B54B856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3FE971E8-5789-4456-AE7B-9600B0166E90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22D25CF7-1CB9-49F1-B187-BA7A34370FC9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0DC7247A-7F58-4519-AFCC-BB14D15E88D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DB3B746F-51F2-4BFE-AB46-10D326684A0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18E59609-E202-4279-9016-8E25F7BAFCFD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43AF24A0-A40F-43A4-A59A-16DDA735CEA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D965177E-2631-44D2-B566-C746287CD99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4F2EB0A3-6E2C-47C2-8DC6-030E99294477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F1BFD49E-5712-4E2F-AD69-D608048DB52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9FA421B4-A581-47C3-A8C4-AEA9D809B20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85929314-441A-4D15-8FCC-16E4FC010526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0D0D56A5-89AC-4BFB-B8B5-25EAEFED688A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1E3AFA54-31D8-4F1A-B24E-CC30D178F55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699AC3E4-1E01-4626-BAC7-045B2E5BD31A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AF9063B8-0CA6-41D4-A059-5C3F27F031E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E7689C6C-4723-48D8-83F9-2A117251F6ED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A9A7BF83-7783-4245-89D6-CAA1086CEA9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67FBE392-BEF1-4768-A64B-A0CE2B85B8B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42FA4683-9B5E-4893-A45A-077992404EC2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45180734-5FB4-47EB-A5AE-DD6C9571440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54E9D765-823A-4BD3-8D16-B7EC6E1A3BF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B7B92082-00CB-4FAC-9F27-2CD3E1F13C7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EE9278E9-2A8B-4A34-8A13-EC5C699FC83A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68D6B6B1-4E5C-4FAA-8876-F1D3979EE0C9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085DACF4-1C77-484F-971D-6671DBA46F8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24184B3B-5E4A-455C-B8D0-61911118E21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710F75EA-916D-4327-A66F-06889D93B804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F7996AD7-BFF4-4ABB-8B54-D93362E5A638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550314AE-6D3E-4D8D-85C6-1EF8A0C2F5E6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053829E0-3DF8-433D-B0CC-3A80F535F477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8A9616E9-07ED-4CF5-AD29-30ED419E821B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0140C1FA-1C97-4ABC-8F2C-759F23EBF811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F42705BF-E1DC-4376-826D-689380022F50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020B69D5-4EAA-4F86-A50E-DF87D5FACB16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6C05EDB6-2A28-4ADD-9FE4-0BADE6A473BF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F5A5C5E7-8A51-4EB2-A381-3FD4C780F3B3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B90EAE95-1E0C-4709-8994-49870C7D65DF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D270BF0F-E73B-476C-8CC6-4DDC47E3C88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4F9C5E06-47E4-4AE2-A97A-B88DA644693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ECBB6E33-B15F-462E-887D-FA50F847BD44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952827A5-321E-4171-8444-5024679D71E8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1411FC49-CE8B-4873-9A47-33E87167B077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2DF1352C-13BF-4D52-BA15-B4972C8201C3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777FE5D2-3791-40EF-A025-78AA81FB7D99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2447B99D-B177-426B-B590-ACE6D78F2A1D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AE0FAD72-C253-4943-AFB3-50C1435B5183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3670CE95-D464-46B8-83EA-87EDC58D659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1BEDAA4B-C854-4BEA-9405-62E5DE14EB0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0A0B11BA-579E-47F8-927F-9CC969A6FD2B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063A3838-8622-4F0C-8AEE-A5A1ACDDC884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FFB85822-733A-4E11-801C-75C72B5B4C6B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5FAEFCBA-85FB-4B65-B397-0D909B740C3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426B0A25-E456-4D22-99F0-0AB2546160CE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C8B5BC13-0707-4770-A724-CB889D32A034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07B201E7-102D-4D8E-BE1E-ADCA21DFA9A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A315503D-490E-4769-8563-1061D7FF49C2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5199B78F-29EE-4BFE-A996-A8CFE67F9545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9E6840CD-B976-434E-854D-3AB98B28967F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19B152C0-9BF3-465D-A26C-AD07F9E02548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537553BA-6E65-4CF1-A007-560CB09636EA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55EF35E9-7A40-4162-9644-B5CA50DAC47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2D27BD59-EB70-41FF-8585-7DCB61783094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9680BF33-A5E0-4709-B6EB-60CA9C757AA0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410E6EC4-DD49-4498-B485-B967018A39E5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F5075B8F-86DC-4281-AA84-DCD5B151ACF2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DF3EAF21-CB1D-4DCD-9928-24740C2B85AF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A10283DC-3FCB-466F-ACE7-39FE1499A4C9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AD6E17BA-AC08-4905-A11D-5425CEE4446E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D57AC2D8-C014-44FE-AA1B-DC45A09822E4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5419576D-A1A3-455B-B28C-7ABC4F5BF7CC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047E9C10-D84D-4436-8570-74C2A6F88980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2134AB3F-14BC-4832-B94C-DB4848589522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46B4C857-DE52-4D5A-A030-88731206CC52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DC8033FA-BE90-4D73-AE89-E50A0810BABF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029F6803-6C85-455C-80E3-86398CB5A488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0F034C7F-AF98-43A9-BADB-6C55143AC7BD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3966D057-C16B-4E7D-8570-55A65760F310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9803077A-F6BC-4855-B4FC-CE16AD4B6B5E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82ACE9D1-919D-434D-8AFC-783F4BA46D2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6A89539E-E294-40DC-8CE1-63EEC69761C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9C0AC5C1-4B6D-4110-916E-D21F0D16A18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06C4623F-8CEA-44FD-B46F-1D57B8FEF57D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84093A73-DCDE-45AD-B33D-4E971B3013C2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BBFC6606-D728-497E-9B80-3F92CDA5ABAE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76E7711B-CCAC-41D3-B783-8A9C2F4368BA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E18E9128-29E1-4BA9-8F61-CE82636BF7A4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E221CD24-88FC-4075-97B7-7DBD04552C01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AB8BFE04-EC91-4E5E-AF84-AE499570878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EBFAB63E-F441-4CE0-BF28-6B2B78559BAB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06766302-7E15-4BF4-9839-A79AAA1D52B7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094AC9A8-B7F0-4440-AAA4-F68F8E413E7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0AA08047-2D14-4947-822E-E5518DB52102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4033946D-FE31-4D51-872C-0AB67575BA1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799B82A1-830B-462F-81B4-AFB867ABD7F6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9929A68A-374B-474A-A0F5-BE8DA7D70AC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D9A5C573-A631-4A7E-8A39-E7F1BBF8441D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97265920-0FC1-4353-9266-4321A7261B06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50F7BF54-102B-4F3F-B54C-30AFD5F9DCC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B94054EE-A188-48E0-8362-C1D5808F2BA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DC606BC1-EABB-4CE7-9019-48412EB48CBF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DFFFDE97-95CA-484A-B30E-8101BCD93404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A8F134B4-BBD1-4C34-A781-A8251B5C34A8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A96056DF-3455-4E55-B01C-A92B573F496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3834FD07-82DF-4E57-9B6D-EA61CB2ECDB0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CA103E54-8288-4712-8095-62A5C3E258D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93F5B15D-FC67-4138-B66A-0C63C0A547DE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039FB05C-6AD0-415D-91FF-7E68DDA8D30A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71CC09C9-A9A6-4BA8-81DE-5655AE0BFA7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0EDD772E-FDDE-4B8C-ADF6-1B3F431478E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ADE976F1-018B-42AF-834D-770CB32C9256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47334F74-E6E4-474A-BF32-4F9D0BC1CF42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F389A872-B21F-446F-812C-C59299A6F6E1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7BAF3545-02D2-4859-934D-C6AF4F5041C5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09EECD7A-F225-431D-9BA5-566AF74D268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DB63F10B-DD48-49DA-9A18-BAF34694236B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56BF70FC-6748-4D60-A428-B82EC6707CD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D46E77CB-594C-42FC-8640-B833B401BD9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85251207-9B9A-4B5A-86CA-2A6694918AF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0724BE73-F220-40E7-AE9A-DDBFA3E9F700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4EE0C591-0C94-4DD7-98E9-3DC2FD5B6461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92F484C0-834A-41C7-9DE7-0C069FB0FA6E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1BF21D31-D39C-4962-AC3A-9C2E3CCBD41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C8741268-FC50-4DDF-AB7C-A41D83F13AA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42993CF1-9CB1-4EFE-9E56-9860D2DE1198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F4578D43-576E-47E0-9898-3DB51093AA75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430C0EA1-2E72-46C0-85D0-666947510543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69470FA0-199C-4A02-BD5E-00B639E2E9B2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1E09E552-569A-4EAF-8656-F5B331B7472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3C808B08-74DC-4D12-AC63-970553679A5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9339C751-A307-434B-BD83-60171E4F16A9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8F2D41C7-B750-4D19-987C-7DA7CA73FD5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F088523B-596B-467E-A69A-A7353D09FD9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022F1A20-4EA8-4254-94A3-86971863EF2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3BD4DA0A-3F98-4076-AB0B-2C8C423C1C0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0F80EDE4-AF67-4894-8798-C94262597C78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94C542E9-619E-439F-AEDA-56AAA5BB5F2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DF80DAD1-CB57-43BD-B5A9-21F64FB4EC3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D5184E3A-81EF-4CFB-9E86-75D36C57BB0E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328778BA-E754-4342-B353-C1B6B481C3DE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B91454D7-B410-4104-9CD1-54B381910B00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9DC2CBAC-FEA3-447C-9409-630C27111D9B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A781D98A-86BA-4793-9A5C-A331877CA3D7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C8C52938-59F6-4058-BCD4-B18A8C635FF3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4AE19859-8ED2-456F-AE39-C1D55F31F067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E989FF39-6B94-4702-AB2A-EB0A503C5B4A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F3717719-61D7-4382-B5B7-40945EB90EDF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2C013BE3-151F-4814-89BF-B9AB31E21E2C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E5DF4AD6-FC09-40D5-A18C-5F6AF7817F82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0448D134-383A-4D61-8D4F-FD5AB3F4D8A7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FBF979BC-2033-42C0-A9CA-6B5FFE3B4ACC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4FC6C708-2BED-4BFE-B852-5FEDCE9E62D1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083B8C8D-2415-4CB1-BC29-8ED9E1DB7F3F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E76328AA-4AD7-4660-81A1-7E07EA272F97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36BA3EB4-63ED-4D2A-B587-F5E16AF8515F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18B634A9-4792-4E08-8F1B-DE91A916E270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EC25B863-4F89-417F-87DE-07BF3202D183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F0E17582-6940-46BD-9F60-611F4A8E3AF0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2618BE11-0E74-4B8C-82D3-36A9C03F6564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BC8D0924-C1EB-4373-90DC-3D978AAC0776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26F6FA85-5633-4477-9858-B3C5EBFCFEC9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80587DC8-0799-4CFF-B460-FE754E95C49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429639A4-C930-4CC0-8165-8A5A41EBE4B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F6A1AA42-50F1-4537-AB7B-4CA85E0352DF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8BC470EE-0983-4316-893A-831E7F40CCB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F032C298-9672-45C6-9836-0ACDB5F1423D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F21DD168-5B68-48EF-93F9-6B7F3CEA5C5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51C3EFCA-EB30-4E19-BE1D-498962817E3B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95E468D6-7828-4C11-9065-0EEDDBE5C8BE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820B9314-5AC4-4BFD-8E27-117C2CABB3C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5997375F-A80A-48F3-984A-85894A720C48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6DA7DEA3-6318-4C6B-B9AF-A769D0B523FB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0F84B403-6FD2-4E0D-AF6A-E5047EB96271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F7093757-677D-438A-ACDC-1657EB5440F0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7373C8A9-61C3-4914-BAF3-0BBBD7A3B42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5F2966A6-57DC-4AE9-B538-CB434D3349D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058E969C-10D5-4108-AB49-DA627E0B5129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456CFC7D-3468-4B3B-B190-A6CA119219B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E27FD5C9-CFA7-44D3-9ECA-4ED9B3BC189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9D99078E-4AD2-46BB-8ADA-D4909D20076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AC1BE9FA-7CD7-47E3-97B1-0A9C955283E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F1F0B434-CB00-4953-A2EC-7632AD7A5EB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1BF0E18A-26F6-4D41-BD20-A9B2D3584F4B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35631207-A31A-4DB7-8529-EF444D5DD115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551E4354-6ADE-4F8D-A389-D729354137F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22E0D325-98BF-4231-865D-F6F8821CCA90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AC210A64-6B97-4147-9800-2533E5C8591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A4921DA8-286F-43EA-8F2A-C252650E066D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3213B16B-FDF7-4CE2-8A41-C4BE47BE0F4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25F7BC9D-C0C8-44F7-A03E-A1AB2A35D14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F4556354-F9DF-418F-8150-74B385AD3F07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4845163E-3547-42C7-8FBF-E350D64B20D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A746A466-A0FB-4C47-8591-A9344955A84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E7717F17-33F0-4765-83FB-BE2631A42E9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F5BC4FA6-889F-4DA8-951E-83DC89AF477E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9B813A30-2A04-4DCA-8418-D0F32EFBBF2C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E5EC24EB-EBCA-487D-A421-F37034276F43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80B5BEFF-AB99-4D62-848C-9A68FE68D9B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1BC67195-4050-40BF-97C3-A5820E2010A7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A0B3EEA8-535D-4A5E-A376-B359DA215F3A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36513FD9-881F-4EA7-A239-9AE33DA8CD6F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7FAE622A-5344-47C4-BECB-D704C37D6467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9E9ED51C-CC68-41FC-A72A-3B608DE1EE96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57428D88-BCA7-4AA6-B4C1-878CC2459AAF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289C2D39-1A27-4651-8073-1A57660D4867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029463F5-B984-4E19-9C22-A97AD42F0C5A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DB525893-DD76-49DD-AB82-D06938506993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03B365FA-741C-4D3F-A91E-0157A41B393B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255265FD-C0D5-4B01-88A7-8661470B3655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CB0D4D64-5343-479C-A2A1-5558F6721CA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53EE28FF-AFD1-41E1-90EF-44C731D2AB3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9840607E-49C8-4421-B4BF-8B43682D3F5F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E29649F5-1A4A-4D32-AD64-51B4062E7F58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AAA8077D-7047-4C21-B00E-39491AA34545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19457485-3432-4E01-B0C3-3EA09486A4E9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8A5D23A9-7459-4990-AD70-26A2A39DBA71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814439CE-DE7C-4D7C-AB1E-B1830AF8632A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5C1726A8-8997-4DE6-B175-CD747EE3CD2D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EBDC7F08-5441-403B-81D6-5DA317E8C97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E5F0ACF1-8040-4DE0-B68E-B92AEA16D16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40560B67-5623-43EA-8A78-B76382FC5730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01F6D4CE-044D-4B2A-8A95-1DA986B07D23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EB26537D-04C5-40A8-95B7-CC065589B12B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7E991094-81E3-4FDE-AE57-0FA1A10C109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0781ABA5-507B-451F-BDAC-82C3302532CA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B03C6BF4-7655-4A20-9D30-185453F2C39A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22575FE6-032E-4C75-894C-EF6E4465934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650279B0-7326-4A1C-A975-6001E3C1E099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0FF0B99C-2C01-4D4A-BBBA-8AC32ECABDA5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C2844D9E-CD6A-49AE-BA7D-83EA99BCAF5A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F03713C5-DB23-418D-AD6B-C1BA872385B8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0728D179-AD9D-4B96-8AE5-34BCAA40E2C1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CCD4152D-19C3-43C4-8BDB-82929B392B5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DB7D1F6B-A670-41F1-8BE1-51CC268CB00A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F0A14F8F-BC14-4048-9E36-31089028C9F9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13049A0D-2AA2-43AF-AB4A-C1C494AB3450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2413F68C-AB1B-4F95-BAF2-F1E12F56F5CA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54D5A513-A07F-4C2F-8549-A597DF9EA77F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5937DE36-FB8E-4F44-97E9-A5598B214559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FD0A7C76-B894-40CC-9FD4-5643B7F2AD71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A817268F-CC9D-41EC-AA45-9CC199EB4FCE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685D86BF-1183-4500-98A4-41E9FE41D226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9FAA1A62-EDC9-42BB-8640-E26EF7491FA4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E76B7193-B29D-41BA-ADA1-0ECF824D16AF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524ACB5F-BE69-4AF0-B675-51C434A6FE99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540D3FE9-8825-4FB3-BD98-98A90396828D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76241AA5-BB82-4EB2-95F6-F7BCF388ACE3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F679F1F7-916C-46A8-BA77-C3A30912952E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6FF69D25-F02B-407D-967E-B2AD09305859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94A8EDB4-0AB3-45E9-9C36-C13F4FD829BB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AD76CA40-F1D0-484C-A6FC-1D0AB018BFB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260BE07C-FC77-43DB-9292-043BDEA49C6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CDEC2F88-C23D-4236-95EC-90349DB7C26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241B2997-2BC9-4E9D-8D2D-4AFD24BE59BB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EA4ABA1F-C976-4B2F-BBA7-D1263167E7F2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2630DEB3-8E9E-40B7-BFB6-4780190B95B3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352EEA1E-3415-492C-A108-402D655ADE3D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CF55E6A5-6564-42F0-9283-5CF75EC02C05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32162870-3082-4448-AB4A-E22878B2EE0A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E3183446-7097-4881-A0E9-C1044968655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256891F6-C669-4B26-8BA6-680EF2EB14A9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718C132D-C75B-49C4-B5F7-B1CE7698B1FD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5AC2F23A-E7E7-4955-B447-7E3C3C04D17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B62DED6F-CC57-4CE4-989B-8FBB26292DA6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DCD1578C-4585-4E3E-90AB-F3B2EF04B5D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F82F33C9-9F69-4450-B3C4-EF7543DF5C6B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4C8D8511-658A-4047-84F8-1BD3FCAFB65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3DCC48D0-FEBA-4316-ABFD-EF7E0A29A935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055858C8-B790-48EC-9CED-87747DC2AD09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E4516BE0-F106-4550-9D16-5A813C7C1CC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7205475D-C7E2-4751-B002-2D9FB2C8A8D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21AB6F06-A756-4C17-98EA-B1F1074AEC3D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0AF87A55-D379-49C6-959A-389F9FA3B894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8D25380F-AB3D-4B5C-8CD1-38286B2B7C92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57DEFDD0-6961-4E30-B48F-227D3280A46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5F997361-0CBD-43FC-89AD-66ACB7DC1A86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D0426A30-E6B7-4AE9-AD1C-37FA3D51593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2FA779A5-B44D-46CC-A531-728676D03FD9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2B3EE697-84BC-4A0D-ABC5-D6085BBA1612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7B467411-C819-4CC5-9B62-16153596B42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6E248AE7-C193-4D14-8713-6155B0430E5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D7A14EA1-BBCD-4C1F-B1F2-4A4C58EE21E2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D5CA0518-F8AC-47A1-801A-0FED9AE0F11E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1A020DB6-48A9-4754-91E4-33991A13A0EE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A75763F7-3B1C-44CF-A685-BBADC9E5D01C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F7F7513D-3F02-4356-B2E0-E051C6D4D948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ADB1B9D4-CA8D-422B-B82A-D3B16B6753C1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7004BD66-2D77-47F7-B40F-46A5DBE6535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AF3EACC0-0E66-4916-9DF9-78212D8392A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311B6F49-A80D-4831-AF26-7C1F37AB3CC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C9B6C19F-E803-44B2-B9B0-CC722AD46A95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9286AAB6-1CA6-4F13-BB25-3D2C275191D8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F190FCA1-1767-461C-9A79-0A4A29E3C53F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D013E126-9881-41D7-8250-6DFAC4DD9C0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C4EE75AF-74E1-417E-AAE1-0862EE36A2A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1F34BE76-D6CA-49FF-A4DE-F37417D334A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EBBE9CB2-4B69-4711-83B1-AC328D2A8631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C58B9FBF-DD7C-40A2-B83F-C1E1254BDC21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F3C411B1-EA3E-43DF-8E15-9E12A6B5FE64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06227692-3C30-4933-B5F7-35D9C3CBAEB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5B19F123-5E52-4FFD-9503-35819A48B4D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91770FC4-B77A-4359-BDAC-C6CDECA426A1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1B0E499B-0479-4949-B6EE-5BDF127D9BC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8AE9F4B4-1045-4CF3-957E-D50C0DBAF70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3308CF31-18C4-45A5-AF76-1BD14CB59F3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323AF657-5846-446F-A423-25B0E75006D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6D738D76-3B69-4E87-984B-5FC22A09B390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79D86BC7-0B40-44EC-9541-BB2CAD0BDE8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13859848-34BE-4322-8EE3-7169921D3EA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FDEA45ED-D6EE-4FAC-87A2-433E7E507A0A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A56FCC69-CAE9-4918-85A8-2FAB868FE00C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EC9F7C78-88E2-428D-81A6-C025A173FF5A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67B95261-FA94-4A95-9D0B-6B8AC834B151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D62B1B54-63FC-4D6F-B7B8-08F065BB450C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9B99BA7C-9333-40A4-8783-D1FA13E7786E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6F21FFEB-A25C-4834-A3D8-84B6C1E8CFC0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8B3C4F6C-6D57-41EF-9ED4-2CF418FDE5CC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7B1E9F37-359A-4BBF-84E9-F710A23E0AD4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E1328C72-DB66-4C8C-B0FA-C0A459B351A0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BC489182-CA12-4A92-B869-D3CD3A302A04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72F854B1-421B-4868-90B6-E1E2C8F33FA1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D960E563-B121-475F-BA9C-B0B58ADDA932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D0292D59-FBCA-4461-9044-B2C9CF8CFB5F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2B9589F6-9CC4-4EC4-90E5-405CA9CFA2CB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BAC74F73-1265-47CF-B5C8-AA216DEA28C8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7F98FD9E-CEDF-4F00-B588-4DF6107467C1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45A1B6A3-D483-40C6-9A67-68DE1D40B690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BC0C577C-9387-4790-A6EF-B9EA56A0176C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80597DB2-6375-4E63-ADBA-00C0B6AB6FC3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5C7A5E05-43D0-4B7B-8A32-D1A849EDE02B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44053203-AA0F-4398-ADFF-14905630CF60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316B1051-D551-4715-A6FC-54B0EAD0DE44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7E6E43C9-702B-4B0C-ABEA-F7106ABFB62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5719A303-6F54-47E4-B78B-84D54AE558E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381E19BB-856B-432D-BCD8-E4430EA3219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B7DBC5E8-E0BC-47D3-8C8C-3EADB9FCB877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DAC83BD1-9E45-4394-926F-3EE2CAD90B71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768B430F-1E85-4DDB-A041-DF0B14D0BFA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0F4D2362-1046-404E-B2A3-B2BFACB7FE4A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1D268D39-86D3-47C6-89CF-2A729009048D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E86D8A23-445A-48FB-87BF-87A2B677FAC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1F2CBBEF-92EE-475F-A945-70980FA6D9F7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BA75ECEE-F90A-4E36-96F0-8E184AC8D7CF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DF75BB90-882C-4385-8860-78EF2F8C6C4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FFCA8D46-49EA-4598-A448-FDFFA50687D6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7E1ED7B5-0E20-49AA-8426-9E557A7A510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84CF9F27-77F6-402F-A74B-E6E3671F0D7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3870578D-38E4-4591-A0B4-F04941DB5682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7C653EC7-92A1-4F03-8AF4-58E4D0FBC6A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F7B793F2-91CE-4DB0-8C2B-DE7B72A346B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62060C4B-18D1-4A18-940B-7F0053F16B12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58B90E0F-F527-469C-9B82-AE6831C010F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56199850-86DA-4C77-9362-F3EA3991A32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6F2D4AA7-39CF-445D-A5E7-6750EBF0D00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8889226C-722A-42F3-84D2-423C961BB74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3ACC5BCC-7DC5-4D27-9717-35085C03B75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E2DE910D-ECD9-4969-B8AB-87532E0028D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C6AED38F-B2E0-4FF9-A565-4678E77EF68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27DBD949-C9E3-4939-9D75-44A9FB0DFA20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58BDEFF1-6B29-402D-82F8-BCABC335525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F9A0D206-2FF1-4BBF-B899-F62E18B020E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9E7B30EB-6EFB-4F39-8B81-6E4C524D19EB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A87DA5E8-E1C7-4357-8F69-172BA998E05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BF213984-1FCF-4140-9392-46CF0198429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59A5B724-07D0-42FE-963B-C9FE5C7B499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1F6DDD65-75C1-4C22-A570-867057AC1C6D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BE5BCBA2-FC50-4B25-91BE-F0FFE74B58EC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DE089C94-21DB-41EB-A9C7-0CF15ADFF31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18BEB592-C5F5-4D17-8183-E037366B9E7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698AD36C-3E39-44B4-A0AF-633CB60AB3CE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1FDB7053-03DD-4DF7-AFB4-AA8FEBFF322E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065AD4D1-21B4-497B-849A-782D34EDBCCD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4B828D33-672B-40C1-A4FA-D04B674B1D31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49422065-5E92-40AB-8CB3-4195695942AB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7B937F6D-1A7C-4C94-892D-1B2E83D1D97A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5A76AE9D-BD92-4E0F-8147-CA11117B8233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C6EBBB09-F1A1-4536-A8CB-7CC6929629B3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F9E82406-14E7-482C-A7A5-8B166EA669A2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708563FF-42C4-4A56-BD5A-1082476F5339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8236F49C-A6FE-4C97-AC94-E03BB42B40AE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1B0A44EE-03BB-42F2-8D08-A60577B2E18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A0016D5A-EE35-48B5-8E32-BBB27153D12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626442CA-D21E-4697-9BED-2378D41CEAA1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85C0C151-D908-4E73-BC51-9AED6BEA597B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4B45245F-772C-49C6-89F4-C4BAB9101342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6B7DEB02-0F01-4AA3-B3ED-585A1FE5092E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63564CB9-0FB8-4A9F-882D-952330C16B95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9264C868-134D-413E-9234-796E91AF429E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18B955C5-0E7B-4288-BB50-6572CC5FCB8C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C803C39C-30F1-41AD-9192-20211A95C14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0C482CF3-2DAA-4398-919D-17EFFEC5BB0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A82B911D-BB96-4845-B8AE-AB103EA92737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838FDA74-6F11-4F8C-B7B6-045F90A2AEC3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AB5052B3-CA0E-46EF-85A0-A8524F135632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1D50ABF6-643F-4ACA-B644-D8E1FBD6E1F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8F922F2E-08F0-4C7E-A98E-90809C06C607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65F0BC3E-652B-44A1-B8A2-5672ADA59980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BBC257F0-F220-41AD-957E-083D549E264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34719CEB-7856-422A-933C-D0268906B0C3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ABE4C6F8-900D-4D55-9FF8-A1C080AFADFD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B422A45D-A41B-4030-B701-29DEE26A449C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8DEEFD20-6F37-4224-823C-DECEF59F27AF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E953E276-3F3D-4FFB-AF28-96BA15D1B6E0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568BFE11-5C2E-4CBE-A6A6-FC9EFAD6DE2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798DDBEB-0855-4075-B602-B1A4AAB42E83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1B80D958-92C2-46F3-A271-154F695C34FA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EFA1D255-1355-4696-9863-87A2F24BCE2E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6C6E389B-023E-4E02-999E-BC481B7F86EE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0C5AB342-A587-41DF-9F36-F09BF0C031F3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C2A2DA4F-4A70-4064-8856-485C5450E899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6B355303-5DEE-44D7-8FB3-97648B949EF9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762FB9A0-1343-4DE5-AF94-4D7EFC927B8F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92A5C22C-FFB2-42C2-AEE4-3BD9C0117315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367A9FA1-066E-416F-A082-AF582D6A0498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708C21F1-25C5-40F7-B951-67755D68612A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D7FD17C7-B6E5-4258-B7C1-ECAB5967F50F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FEB5942E-B47D-4A6A-98BE-3DBA7341DA48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82698744-8895-4008-A969-6F7BCA63C930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AD69CF2C-3941-40F6-A2C9-B526F7B9C75C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5637422F-03AE-4B97-A91F-0B278F249B4E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0916CF4A-2751-4B9F-9551-3FA7117B82EE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A2728680-4D83-4A9E-8425-1F3838DD20E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D160B746-E417-4EBB-B48C-20DDCDEB7E8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54722377-4B56-465F-AEC8-1DAC90ADFF9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BB93B9BB-98DC-4E71-B262-FB13DFEB9945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C195FA7B-3C03-4809-B2BD-3493E698DA12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81BE80A0-5FC0-4BED-ADB8-FE3BC8D039F4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3AD9A6D7-AE36-47A0-96B0-5785F6921B5F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52003945-09ED-4E53-B317-CF0B271A24B3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D5D100A0-71CF-433C-9B3C-B98DED7ECEE3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86D12A8C-B5CF-4EBC-9D5D-D6B7C26D0BB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C8357668-9731-4528-9BFD-FCD87D3AB173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72DA3308-14CC-49EC-B55A-6D846F24C7E6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EDC2B85C-B7B2-424A-8C1B-51EA621CF39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D73D673A-6A38-4650-BAEA-7B3AA7CD0C7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7D7D90B9-F95E-4310-8540-3996F5AB6B9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1899CE61-9918-4C9A-8AE6-980721C90F48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BDF74709-E08F-4ECB-BA62-A485B3A5B47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2021C1AE-CE21-4585-979F-34FC590A0D8E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E02D9092-CB1E-49C9-82B3-3B48708E4443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05978C4F-9032-4B5B-98CB-84925BA5979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671B2410-8909-401A-A601-1C498836F02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16BA3071-59AF-4265-ADDA-4E612ABBEAA6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2C6F85FC-B757-462D-A8D1-DD8B30C3C5CE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5CE18910-4D29-4608-9CAC-FEAFEE7FFFF8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98E7622A-76A4-4255-A624-C9D3CE9B605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590B1373-27EF-49A2-B991-178CD9776AA6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638188E7-7DF9-43D3-8541-3495A6D280D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69029AB1-C862-4EDF-AAF2-331EB95A2688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69F0F231-4BA5-460D-B065-B51CCC8F87A0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69C1413A-B56D-4000-9BE1-1073A37EFFF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2BBD9AEB-0EB8-483D-882A-D87524F8C49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04E2C303-B9D7-4869-B58A-933F456E3CB8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88E44204-8E9B-4F88-BEA9-E101855FA9FC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67D1C6B6-7C97-45A3-8673-9CCA38FA555C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8DEF900A-C08C-4348-9864-1DC4164CD10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2D307E27-A998-4C7F-8BFF-D6D90FCB3503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2AEE632F-29D3-49F3-B62A-D00D6051A69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8FD632EC-79A4-4CA7-9711-E29213019FB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FE40C67C-5A7D-4C65-970F-D288EAB9264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6D6B4622-8C6D-4695-A22D-12248A134CA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879E9034-DA06-4215-B65E-AB741D9F3E10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B350F54B-8304-48BF-B792-0757D6FDE131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285C8704-4883-4143-B188-27CD016149EA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50958166-452D-4E29-8538-5B2AEAAFFA2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1F9BEB37-9FEE-4A5C-9C78-B70CE7C5B7F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A4E1F643-7125-4BE7-8305-5F98195E418E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32055B0B-20FA-49AB-820F-BE33357D8D19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A57DA042-D6DA-4478-9425-27996A971B34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143DF354-917C-4BC1-8C25-57EE4EBD0B89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F3390685-83C6-4E33-9844-01043D970CE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C2C10561-39C4-45A4-AF7D-7CBD50E747E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761A26BD-4FC8-4AC5-8737-E84C0C445BD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19B30591-0A1B-4101-A403-0029B661EBA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E5DF9840-EE0F-4D7D-BF3D-F4CC4F3280B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296D2F70-914B-4518-A839-B56B988803E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976D8BD0-F5E8-43EA-8D5C-2F7560C4E98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AE808D5A-F729-4B21-9093-0EC2FE3AC7AF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56ED3C0D-B824-4F18-8624-AB15EC721A0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09C9DE06-18E4-4EAB-95EC-8E5724C2728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3EB61006-CEB8-4999-876B-4ECB6FDF9F4C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E7A8A51C-4E4C-4F7A-BE05-6AB0B930E653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3996748C-A7AB-4B1B-A729-118EA5C07AB2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996935D9-9086-4DB3-B80B-8AD08E4836F4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DF993803-A64A-4195-B793-BF11410B183B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54812FD7-305B-414C-AD4F-5C28DED5C98B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C4C592A7-1506-4378-AFED-A0019CA20DF5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B1CE1299-C39D-4050-95AF-D0820D7780BE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971291C6-6E5F-4BC5-90B8-E6EF7AF3EDF9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56C8627B-4719-4B11-B687-62918D6352E5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3A290FAC-2CD9-4C34-80B9-226DFC9C91E0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3B1447DC-9E13-4049-9054-D4F9295A9BE3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2927EC44-49C1-42F2-B4F4-C6C58DEA0CED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32453585-C990-4100-BA4D-D43206C4D3F2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1569A0BB-EA44-4190-B22E-678C482428D1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167B556D-13C1-433C-8BC3-B4259E5A7B94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97E51E8F-692B-4EE9-B656-EEDD657F188D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1006FD1D-B101-416F-AABB-5E2B7B65178B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02FF8028-59E1-4B86-B515-23C903BD2C99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20084E74-AAD4-4CDC-AD07-BA22487809BB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45D62F79-EF2E-45AB-BD2D-84EA0607F2C6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8BBE9046-353B-4BEF-B2E7-DAAFA7B770F3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1D22E218-2B01-4921-AD69-F29654CAB513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7714EA68-0007-4F6E-A286-005AD4E6893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E73356F3-7E23-494A-9033-D94DBB2FFA9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8ADD940D-8220-4E15-BD06-0AC811ECEDE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2E3D274C-9495-41D6-901D-8684440B79AE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7436C7CB-1ED6-4EF1-8F06-C69D3D18EFB7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3086ADDD-FFFA-490A-8E52-515E087F16A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2D5BBD2D-5395-4FA4-B75B-686563B441F3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3C99DFC7-B30D-40FE-BD11-0676026DA58B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A719303E-7EE0-45F6-88E4-E76D6519A00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A6EC8676-87E2-43A8-8B0C-2A88016678B7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8DB16AD0-F4F0-4041-BF45-14FE66122489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538A6721-F76E-48AB-A30E-058BE396A91B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D5177D3F-2A78-4C10-8B9B-86C7D1159D19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5EBD88ED-8254-4575-80AD-087DCCAF4D6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3D276C92-A9E2-4FC8-96D8-9DE31C635C6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7843C7F6-6A08-47B5-B35C-10AE8C9B29D3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F91CEF89-955A-495C-8DAD-76D427AAAAE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F23446F2-C6EF-412E-8503-222ADD6017C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02ABDCE5-DE45-41D7-B8C0-33521694CF91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391616D8-10D4-4956-800F-8D34F65D8B93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72AB06A4-F6DD-45A8-B1F4-C4D005997A7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A176F926-DCEF-4EB3-8832-086246C23D73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47ABDEF0-44B2-4DF9-BCD3-F3921A330B8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A45F3A86-1B94-4EC4-9C09-F86E27B0B6B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C345A78A-D40C-4781-8789-8839A78789DA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F4E5B737-78B5-43BB-B8A2-816B250A95C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4866188C-C106-4880-B397-654C237C45E6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D27AB32C-DB1B-41F8-9A75-213060BEC18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FAD4FEB6-307D-4B7A-A944-F8745CA3D1B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9BC5CEF9-F2C9-4F35-81A7-092947EA8F3B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55A22D59-9F26-4A54-8F74-FBF2738A65C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0EE854B2-5998-4422-8F02-05BC3898090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96A69E34-18B8-4B28-B819-C16D2E35CC0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F6B018C7-2ED2-4DA6-AAF0-AA1FDCB36CF9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37DEB49E-4777-4F40-8FC3-F77D79A8784F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AA4A5C93-1157-445A-81F5-2B5C7600CD2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C49BCBF3-23F5-459E-A2F5-6DA18BF8078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FDC7C2B8-9F29-48AF-BE59-829017D6B173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4BA81A3F-98C3-4372-8FD4-D746DEE82206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A08397B8-C276-491E-BAC3-95B53062CD1C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4C12EC08-3C34-442A-84D1-60655F5A3E53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F48EB703-EECD-4B6A-8F5F-24039E3B7666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3882B3DB-CF6F-47A8-A798-3FE34E2ADADF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A9276E52-49C6-4CDC-A6F3-089BDF8E685F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1A728749-75F0-479B-B510-CBD3882BD039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46CA20DA-7376-4EC8-A35D-E375EB2DCC7D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4700E334-128C-44B4-86CE-F7CFB4910B08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C5277F89-0B96-4297-A372-D3AA91CB1455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C88A6279-EDB2-47D7-8069-967F0CC6D1F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22DB6743-F5B4-45FE-9C70-93EBA1F6B49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51C47750-A0DA-46B9-8817-8434178A582C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6B5CECC0-6AE5-4328-BDC1-7806923B4FB1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ED9998E4-5428-47ED-BA68-1CB6D24FD098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E2B00E6A-087D-4257-91C7-F8AEC5D5E566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5F20A1CE-169C-4781-B0B1-4413AC336C4E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954A7764-F3C3-4603-BCAA-6E02CDA2B9BE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78285EEE-A5D7-4950-83D5-7DC4B411E1C0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441DB694-07DB-4AC7-BCA8-0CDC3CCE2CB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FAA6D019-90B7-470C-AE9B-6CB740E68FD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1C861F22-B7D0-4BC6-BD26-5F3C5167BDBC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4A90172D-8A78-4209-B517-044503A316DE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704AB89D-B76D-4472-BD70-AC1460B4B209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4A15B8B1-88FB-46CF-B46B-527C62FB1FF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6A967C79-8F9E-4F61-A802-D5524ACD77AD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03678031-8288-4876-844A-4041517F58BF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E8B5B5B3-95A6-4640-AE75-3D5BBA0E016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AB4D8879-36BE-4EF0-A663-6D417596147B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435859B1-DE00-4E9C-8626-B7822204FCE4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57A5B892-FB67-4BBB-B327-D9254B7A178D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29914242-6144-4222-9BB0-5E09C6FBD5CA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4B7F8A84-BC27-46D7-AC09-516B58BED38A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96CF3AC1-FD77-4D56-AAF7-CB518F974EB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5378AFE7-B65E-406C-998A-D89BBEB8ABBB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A5A9E2AF-0B42-45E2-B538-D3EC272159A5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3C335CBA-5778-4442-BB3C-FBFD2D25567E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F838BABC-4E90-4793-9373-B38E71178734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2C85DECE-4A74-4324-AB2A-C7A1246FB4F4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BF894762-97D7-4C46-97D9-9C7D7C98DC4E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92390B4F-FFFF-42A2-B50D-6B46F77D3195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8E7B81AA-ACC0-4AEA-A04E-422A45CE8D88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FED26E48-BF97-408B-A778-B2AAFF45AA7E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6F87596A-A08A-43F8-907E-A37C21EE5575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2D1DE088-C4A1-4DE5-9087-AC471974FB00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A45FBA33-F0D5-43EA-8346-30DF476A12A1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A86C337C-53D4-43CD-8593-3A3960AFB481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8A4A422A-C324-41BB-B0DB-2EE418BD39DF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0F34CD30-2279-4371-AD31-7B91457279B7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5E260163-1CA8-44CE-9B0A-D9D7BCD1016A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5BABFFF2-210A-4038-BF9A-895394086B75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9BC3FAA1-3409-4607-A963-EA3269044B8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CC67A933-55B5-47F6-8EF2-1D67E51FD99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327263E5-3E33-4F35-AF2F-8AAEAC543D3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B14A1075-1401-4FAA-8DB1-7F7860002DCD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3CE4C343-8EED-4C27-AC92-276321375D93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777D85D0-A3B9-48AA-9A4D-206FF4D43C19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BBDF62B8-D241-4EE1-8FD8-D9072FE91812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37AF3E0B-9D9D-43A7-BC82-114DA60AD695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A8E8FEBE-C1D6-45F3-84DD-60C31AB2F1A3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2F350371-75C6-4DA0-A4F1-E8BC5935632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5E49DCBE-A41F-428A-A0EB-5DFD32A078DD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1C2BAF58-B49A-4022-8C7A-0CB68380B5D5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6465DBF8-FFDD-4B23-BA52-30619D62E11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18452282-9F2C-492E-8D80-5478153C754C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ECCF26A5-0B75-4CD9-BF1F-947C1187CA2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8FF7EDD8-F61D-4979-82DB-E18B2048D263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B6F9AB4B-5E3F-4B0B-8636-8C189575592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72929F01-B3AA-460B-9A67-215FD87732CC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5827C300-0B8C-4175-BFE7-FB70313C0516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2D232A89-CD6C-458F-944C-4BE1D4C2D97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AACEF890-DF0E-4474-AAC8-AE3A4B8C412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4E4C9CF0-0BA6-474D-81B5-E1395A241249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C9F6136D-62E1-422A-9288-547AF4C0D09F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3E3FF0FE-951C-4A3C-A483-D4434232EDA3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08CD8304-76DE-4F06-93E7-86CFC9D3716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B4809A73-CC57-454B-9D30-F63623FDA7E2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B6AC438D-AC1D-4076-A709-F962CBD5C70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D4C29BA3-CCD4-4031-9BD2-DDBBC13A9552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543D05A5-040D-4871-86B9-51D3884DDAC5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945A98F0-51AA-4060-BDA4-A623929EB51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64EDD72D-7BBD-43F9-8045-9BFBF1DC0AE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7B1EFA58-F800-41E9-9B25-82A54B1CBBB0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8064A3B3-5552-402F-970B-E4C66C313013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BBA9AFB0-B0C3-4269-A0B5-F3B93E85E994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E3A20C04-5DC3-485B-A002-853BA2506E43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F57AC8B4-1E36-4473-94CB-C1EFEF494722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2CAD1598-9331-49B1-8F79-AEFBD00AC289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12FE5F7C-BA38-4D80-8B2E-7F0EF9C3B84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800C6F6D-6B54-40F4-83AF-A335CDDABEF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61F60E51-59DC-4077-B60D-BC3FCC92F1C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890A2757-86A2-415C-A761-12CB9F072214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17D92350-79B7-4D93-8768-8493A5A97EA8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CFCEC130-6361-47F7-8559-0D45B1708E93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96A861AE-1664-4907-8372-9D1E97C61E1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A9C57B67-7C88-4405-9E0F-70E0E07CF6C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79460736-CADB-4F79-BD38-62ABD08394C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C380A82E-E6E2-4953-9D59-E412E1E2627E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AFEA9687-21CC-47A0-92D3-1572B2798E20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FD12206B-D465-4F49-B84F-32A81EBAEB66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3600EC83-1E95-46B0-8D97-69B73B58AFC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D10DA8DA-ED0E-43F1-8466-FC2552C98AC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2D30FB6C-C864-40EB-8F27-5B2E88853E46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FEC4F14D-BCAA-48CB-9B06-16F82CDC44B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598870F5-2047-4729-AB67-A0A353313FA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5AF79035-34B2-406B-BED5-0AAAADB47C0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B22795F9-04D5-4AD9-B871-DF49FB19B14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26E8A755-AD86-4263-883E-5BB635586CBC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E39164E5-7C12-4231-AC94-9114631C322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C6C96F9B-017D-49BD-8536-300626CBD04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18DDAD91-1BB7-4B6E-948C-90FE0E3B389E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D3F13399-BBCE-4B43-9370-767C7F4E4D34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188DF571-B5F2-4FC1-8E97-3FFD5B70509C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AB75A21A-7DE6-449D-B797-55AF4ADF0BDA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D2923A1B-ADF9-442D-85C4-A9F97837A89D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58BA09CF-AFCD-4E33-9F50-4A53A8B72CDF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95300758-0214-4EB5-9B79-937205B8877A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B020C564-C26F-4417-AD59-0EC6991BBB28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07D21227-0A1A-4B70-A47E-3A6DC5B8E8A1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A01175F1-F179-4DB5-BDF4-8DEE2C91D605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7A4E7FA4-1D70-4A3F-8B75-2207C18842EC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896984E9-9A3B-4E2A-8D96-9BEDB68637EF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D7723C1B-77B2-4E70-8206-0679EA385379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F664722D-35F1-463E-A840-4E2BAD4BACEC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96DEDD68-6A50-4D75-8C68-A421C10BBA7E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08F2D015-B2D6-4921-BE7A-4717E77F469E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2181C733-9F9D-41D2-A0CF-B214EB0A059E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5B386E44-E880-43F5-90B8-2410A794439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A137D09E-A0E0-4187-B253-CE921702E1FC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558E6453-D5BC-4EC1-97F3-AE546734F0AB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E6582286-1CCA-4325-9CD4-D6A66FAC269A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F2A17400-DE7B-434C-8ED6-85B99A42187D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2FC74F1E-DC14-49E3-BBB2-A916B620D96A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3A6E12A5-61BE-4875-BB8E-8417731B185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9FE3D022-AFC3-451E-A387-6884DAF65A99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4E2D44D1-269A-40A9-BBDF-DE2C3236CEC2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99FA65AA-38CA-4EA6-B860-45DB2528523F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25D960C5-67A5-4516-8F7F-5E6FE030178F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B5295181-8501-4927-A4F4-425B10817B1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D664A84C-FA2C-41C7-96F0-6EAF958F12B0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986BB5C0-4FBD-4E9F-99CA-2B921F00767D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54ECB6D8-3A5B-4C42-9989-83BDDDE66FA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BF504F81-0BD0-419B-94C5-F2316EEC96E9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47FBFF76-D160-407F-89B1-5964CCEB4C07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04506C2F-D0CB-4666-88CF-C90061B4283B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A7B116AC-B354-4CA9-B742-BB8B8F9C6EA3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4BD0761B-B97F-40FB-97C5-056DF238F56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FAF2E3AE-0560-4499-8ECB-872066FD7AB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C0DE4109-C10F-415C-9967-9BD2B25FE556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E814212B-880B-4622-A03A-850C8B133959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CC0F5847-B98E-4688-9CF3-8563B8FA282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D1A4B9F4-0BC7-4C23-9852-71E21CB58525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611DD1F6-0ACA-46DC-B1A2-AD19F057045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B851611C-B61E-4B10-ACF8-9F98C502069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8FBF011F-D151-43F1-9550-52A31B9EF18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FDE0D4A9-A0D4-4C5D-8D2D-2479C3A0BF9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52EC053A-8F80-4A89-BEAB-F145BC59A660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4B2C07FC-0DD5-48D2-9044-0C9786F00E6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82E6160C-8A8E-44D2-887E-3D6441C8116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CFBDED6D-3E04-48BC-AEDF-C407E8225966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75188E43-BAD4-4D19-B92B-C757C0A1058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F8E13757-AED7-47B0-86AF-DC8774D3BD5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552C91A9-825D-4AF9-80E0-708A6280E102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B1FF9731-49E8-4AA6-ABBE-92F174E61C9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9F80EED3-C073-4B7D-B41A-B57B53C3441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AFCEB591-1555-4BB5-8E78-5B94373B3A0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70AA7A75-01E4-4B2F-9769-DC05FB6E6908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A9478033-F7AA-40E0-A7DA-E37A63BE4033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2CB956C1-986B-4BE6-97D1-EBA2B56F68D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C6E1F91A-0D20-47EF-A04D-96D074FDD81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EE6BBC9F-20A1-494F-8129-42ACA7EF99AA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7954CDA8-639C-439D-BB6C-D620BED3A4F5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C7202A42-51C7-4AEC-8A46-857AB534D0D6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1BFC81BF-87A8-47B1-8000-B9CB9AE5C6B5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9F16B4D2-CAE8-483B-9CFE-CD6585C1BB72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E5FABD98-9682-43A3-83CC-7FFC144817ED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4010F7C3-5782-44A1-AAEB-D6A5B06753E5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C5F11715-C144-47E3-ABCB-72AB749309AC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EEAF9802-E649-400F-8DB0-20B58B4CD81E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C622DFEE-B578-432F-AD27-06FE8E8CE774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E72861D1-6EDC-4953-89C6-9864D69D5DC6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E5072CBC-AC1D-48C0-8839-CBEEC5ECA4E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FD6463ED-B006-44B6-B309-28E023EB755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23D31EC6-A20E-431D-8E17-09E6CED118F0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5BBFB402-B7F9-4EFA-8EE6-8F71E8BE7566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E80A98F8-1C98-4D0B-803A-374DB6D7758D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8A75E88B-B1FA-48F4-B749-489CA26B053D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302FF7E2-F98A-4E81-BEE6-3DEA6693E81F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CFF81108-499B-4C02-B6D8-559656BB6CA2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E1658AAE-2A51-4F3E-A31E-1C2D5AF7C01C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A4834BD5-CC90-42D9-AC71-EF450E2E43C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1D8514E1-C837-4259-849D-08F8BC17FA1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CB7BBB9F-DBF2-47CA-AFA5-3A6182E4417A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1A548422-31EA-48D7-809B-975D45CA0243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05F1EEE6-D5ED-445A-9A0F-1C4C0775F33E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13214473-CA89-456E-ADD8-28FCBD6B6F2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A741DFEF-6859-460D-A0E6-698FF304809F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6E627272-C6E6-4F6E-8D4A-63C0038A8F28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59A58359-BF39-4E72-A80C-B990E012225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00B65B19-E1FE-481A-A662-7DA2753D4C2C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D70E61A0-DCB5-4D06-8492-FB2F5A8CAE91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AE017665-54BC-4E85-BF82-28430536826E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EDB4FFE0-27AE-40E2-9255-B43438D4AF91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61B750F3-D238-424C-A8A9-BCC3F7327577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3E17B1A1-E5AC-49ED-93F3-03A6DDBB847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EA50238B-2267-4725-B9B1-FC158DE5A0C8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A9860FC6-0C11-48E6-9A03-938CE6F21240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24A808E3-29C0-4690-93CE-0CF853EE0F4C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09B999A2-9450-47B1-B2E0-6CFD8424A74B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2511B893-2E87-4A4A-9038-24A8F67171BE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01C4495F-1A6E-4E0E-AAD4-2D1AD83FCFF0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6C145EE0-794A-4479-8CE5-E646154C5B81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F1F68662-5B6A-41FE-A025-B5AA4BA5874B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E630F8F9-51B9-49E4-9CBF-920B813F460D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1907BB93-7211-4081-AF86-EAFD316DD36F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69E905FF-F386-4252-A8F7-91F2CB0407F9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66F26211-6B05-4B2B-BEAA-84D665BE09AC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810F73C3-7085-4F38-84AD-ADB2C4AFD570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529CA96A-FD29-464F-B428-46305DAE6607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396AA2B7-278D-4630-B8A5-830EF6E7D846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38E52F7F-5C9D-4871-ABAE-E8FDC4F3B45B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1C1C1CBD-E74F-4A81-AFE5-2A73E38A85EC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8D0D7794-E9D9-4617-AF57-FAEA626E328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F2C25BF9-B6CF-4841-AA92-3D536122E12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DAE16F5D-627C-4D01-883A-0B2D128CFBF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67518A7D-4454-4B07-A3FF-0AD0E4365463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9BFCB4E5-7E70-46A8-A073-32C03E16C90B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AF9899C0-D561-43A8-B9EB-8C739E09A7F2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96970913-C35F-46A9-9483-826C22458270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A364BDCF-7E04-410F-B973-50D73C33300D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4914F04B-158B-406A-A0BB-CC4A9FC39E57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A47EAC35-2686-4E4E-8F8E-C0A48DD0C29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29CE0454-71B7-4216-A6C2-FE9E9FFFCD7C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2CCBF717-E2E0-4ED3-B7D0-2DD0E14DDD89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01A4AE2B-5F45-4131-A354-DD53C159B1C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6C383C2D-581D-4C85-9B1B-4A8CDCA2778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8BAC33B5-9ADB-456A-86F9-A85B48EED9F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4807D1ED-82F1-4DB7-B6D3-B7D83C1A77CB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9962A067-2D1B-46F3-B5E7-FF0DC8D1AEA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BA5E33DD-6747-4F36-8E55-B3C1B61F55CF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141DD829-24E6-4524-85BB-04F2BBCEC3B4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61B0A51F-45E8-4588-B88E-0BA21E8AA19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2737D124-13A7-4D85-8CE9-26F31CD5C7D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F393A17D-E22E-4EBF-9532-BD10281C77C7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FC03025B-AFCF-40FE-A65B-C502EEC2EB45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92937B49-8B3A-48CF-9A5E-8CBCC3872B8A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1A9A550B-78D3-41AA-A095-0A38EA46F286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D4D274A5-88BB-4DED-B904-C404CC5DCE72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72C98734-2D26-4FC1-B3E8-52490032C2A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7A6F7FB1-95A3-470C-8CA0-E951C75194E9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4293C5B0-87C3-4984-BDE7-8170CB0790B7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10805C5F-C744-444A-B756-2849071814E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7653A130-9E8A-42EC-9C52-DC7592803BB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8A58416A-F1BB-4205-9D69-BFBA047960E1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EE951975-DBF2-4999-B525-D39C2EDB7024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33888D5D-5FF6-411B-BE45-B9C233085E83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DA76FABD-BDC4-4E3C-9F22-62531B4FBD25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842C4DEA-A4FA-444D-93B6-4698D461E88B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35AE2A3D-70ED-494F-ACDE-D8474A7ED643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5AC40C7A-98DF-4A4E-A409-DFB11CBA336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E1B1111D-8439-4AE8-A73C-D27493C43CF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0C973DB2-D7BC-46DA-878F-C4D229F48FC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7E04FEA0-31D5-49A6-850E-8EF67D8D46B9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541FB7D6-733D-4D4F-AACC-ADBF8E49CC86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73375B0C-20FE-451E-9CB3-63684C25432C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60F575AE-0C20-45C0-B33F-B58049592B7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4E6C996D-7479-4F84-86D2-701D2F8C983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BBD5C183-E3F8-48E9-825F-FDE4813E55E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FB88C825-266D-45BB-8999-F76C9AEEBAC2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65D37833-3E9C-4A89-9A13-FD063E752FEE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DBC4FD74-7947-4842-91CC-9A97788C9F74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30DCDDE5-7F20-41E7-BA45-F6A0E384DA7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EC8AFEBC-DD4D-4752-B784-EDD7EEC5C14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2361E056-72E4-48C2-B6BF-0CEDDBDDD62A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469B2E9C-1D3C-47ED-ABD3-9FA5845AA49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BE23ED62-DC6F-4408-A574-2E029F41AD1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760E36DE-2A3D-4AD9-9999-7EB32059BBF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C4742EDB-2B37-4166-B607-741C871A685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AA3AD2FF-26D5-4E56-AD05-9FCF72AE1674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9BB58423-9AC5-49EA-8F32-CA171B00D78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BA473480-CE78-46C1-B503-218BE82F9FB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A3D66338-4D28-4A7D-9F54-25B02075F48D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803606B6-C5A1-4D7C-87EF-AEC3C2A19FE1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29AA2AC0-4F32-4EC4-89F5-FEF31687E06F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CCBE878B-BE8A-4842-BD0F-C0FB475A49E1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B72D0C5A-8054-4425-A193-5EE3B46578ED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D33D83E4-DD32-46F2-8DD8-BCAB398D3279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696EB089-3B85-4BE9-98C4-55C4EE43D464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E76F5988-C7F6-4CBB-AAC4-BDAEC067B045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E8A6CB03-6C12-448E-95C2-6506D3584475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4C010610-E38F-41C5-AEAD-A4E5942F7915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6604E28C-D173-487B-B97C-4254E934F1F3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3F74E93D-F1F1-46A0-860F-7E5B21F7D7F0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E51045FA-3140-462D-8DED-79D835094280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B82C4422-DCB1-4769-9822-FB8A472DAD9A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0C30BB03-8499-4E93-A5A7-D51FD5F6375F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1DCA85EC-9FB1-4E9F-81E1-107DC2422099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0EF864A4-0899-4DAF-89AD-9725994119A0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68F7969E-E61B-4B1D-9F4B-7E21CDEE1D42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BC885D57-3DE5-4277-B292-8D08781467B3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98007EA4-7470-4F1A-B104-041599902EEE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148AA5E3-69B5-4EBA-B0C3-7FADD45AB598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BC6D619C-A868-49B6-86F7-02D98D39F6BC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61A3C50C-7B2B-40CA-922F-EB7F517D1794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2C79A31B-A0FD-4A4C-B1E0-BF48C02B583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F74D9B2A-CB8F-4AA5-802C-D895B8E8F967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79368567-BDE1-4BA9-9FD4-AD727BE5882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CD4C741F-A0B7-46F7-A2E4-AAF0FF845EA5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E63DCBB4-8335-4CF4-A226-4F89FABEC00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DD82BE1A-0558-438C-8EFF-775D7BF75C8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B87DB050-76AA-48F2-9EF1-6C381918607C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8F52A714-C9C9-4AFC-B1C3-2EC2E519FFD2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304DF4F0-B8F4-46C1-959E-0BA50782D53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38AB103C-B27A-4179-9C14-87B53AD0F962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8345381A-747C-4392-A87C-9CBC1758131A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F1C0F928-35FE-45DA-933C-043765899857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421B526F-C165-4B3D-A14C-70EC73A0B0CC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3FA07C7B-B098-4489-A6CA-85622FA62E5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D11D79F2-F22C-4310-8F61-67CC43AC5AC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F06E59B4-7A0E-43FE-A74E-56795318D42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1880F5DF-4092-40FF-9EB8-BC33B6FD3D0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58069588-B647-48A5-90C1-F75007D9E47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0B814845-14CB-44E1-A66F-DF12918FD9B7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49C10CCA-B939-40AF-969B-4BEA7584E52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5DF4CC79-5CD6-47D4-85B1-B2994452C9D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DAF06682-127A-4F02-A83D-2766BAA4742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9CB701EF-DD36-4D9D-8F20-F72A5483443D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CC340570-DCFA-4ABA-BA5C-11A01DDAD75F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36CEA8C6-A24C-4FAD-AF10-33B50D24187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B4247921-60F0-4D6B-8CB0-9215CE11A93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CA8CDCFD-0321-44BB-8E00-92F18F69FE59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D6426F27-4937-48FF-888D-671718DEC6E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240F07AE-7BF2-4128-A0CF-E2FC2AE9F75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E0924B07-7483-46E4-BCC1-01D53CDC7671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EBFDB82E-5959-40E1-97B7-EC5010E987B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43DC4C7A-FA16-4909-A7AE-B2785E10790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74CAFEBB-B11B-46A4-AFC4-3BCAD78B529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EE34B461-BE5F-4262-BBC5-AF075D42E45C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C03983BC-776B-410B-9021-6FE9D6D207B8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06113D37-10B3-492E-A007-492459AB2C97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DB4FB762-1741-4D74-A3B0-08E1D1774E9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C33BCEB5-1653-4E87-908E-22567033C7C8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95E4772B-74E3-49EF-9BFD-214DF03DB51F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67397108-6D88-4E70-8123-63371F5DF09A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A60622BD-86D7-4015-BF49-0821F8329349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762A3A0A-5BF1-4448-802E-1F5B570FC77F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86F7F40F-AF38-49E1-A987-1566DCFEA429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A3CDEF5B-6912-4CB4-8C88-D0FA17E5BC68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3EEF5E95-F12A-40CF-AE51-586AEF1D3179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9090A5D6-3B68-4588-8025-4BC029FAD320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C6BDAD8B-6B02-4588-BB87-4BD299287785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21D0E81C-F79F-4F1A-872D-F6ECDF13E321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02E35663-FA54-4DFD-B18D-8851B98AA5A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8F415CEC-92CE-4EAF-BA07-3D1491121A0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773EE7D6-747E-451F-96F7-1FDA5C9F240F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6ADA8093-B795-466A-85CC-A5DE56622581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AD12708D-F0AC-4155-9DF0-FA2F38D66729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718CAE1B-93C8-493B-8593-BCE1C00174E4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1DFF84EE-2F14-414B-9856-A6170E323FE4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91288D89-6BA5-4CDD-9C9E-811882DEF698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107B1EB2-6789-44A3-88A7-E4492765C85D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8DCC2CE9-7F0B-4E19-9023-FDC5B3DA0DF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202229CF-1564-4CEA-B284-6F95F7A4D17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29E1C28B-8DF4-4BB1-9E73-8AC466C0F52A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8DAC8B9B-741F-4F75-A8AC-2A2F68AC74E5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4A1D5FEA-A69C-4C66-AAA0-BD5AE911E16B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FCAB9383-C61D-4895-9BEC-CB484033D24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ED5D0D25-12C0-4823-991D-06FEC1296780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D90EB264-2E5A-42E2-83AA-F3699B97EE13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DDB21059-354E-40CF-A1F5-AC68A9767F2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D18FA36E-C2E1-4893-91FD-B28E56E598EC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CBB232C9-81BD-498E-82A1-4BAE3B0FCBA6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0BFBBA6E-A989-4F37-930E-8C9FD48D705C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4EBD7EF9-6BA3-4D46-B150-30BA80BF4A6E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A76AF95F-2AC1-4374-852A-5862FB26BE83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549FB715-934C-450B-AC27-6EBCEC2A2AC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3E44E339-C558-42CF-A39D-2F1F716EE1C9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F71B6D23-8F97-469A-ABF8-8D1D83EA11CB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EC8B1531-1DA6-4104-B005-DAE24B0333CF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A0E70372-3AE0-458C-A532-8C0D21CA4AE7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B93AD504-E7D0-4FD4-AAC3-FBF1B1994D7B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B96B2865-F7FA-46DC-8756-E023AF661305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A73DC604-C2EF-4F78-A810-52781EF5F949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7BD9160C-3920-4259-9499-1DD373606299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F0D55E3F-63BC-4730-8D4F-F8D73B51B77D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72389F21-5F8D-4150-88DC-43E83093EEBF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3846AE16-225C-48F9-A44E-12976C4AFB3B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77025ED3-7ABB-45D3-B559-E887BC2E309B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AB1470A9-6492-466D-AEB6-79DF0EFB250E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3B5B4673-B239-4B76-94FA-7C677C24B8BA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AF933F89-0F93-4A26-84AD-2CC2BDCC1C1B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436B08A5-F2C3-4071-9EDC-58AD3A832667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3FA6E86C-54C5-4EAB-9C0E-5D74C0FC62BE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93F80706-56C5-4E77-83B6-7B25DE23381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8718E092-0905-499D-B12D-35CD3E8612E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645DADFA-8A1C-462B-944F-DCAD8439B13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51A5EF52-53F6-49D5-920D-A78612AD2CE6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FCC1028A-921C-4344-8EF7-3C6ECBAADD72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F2EE4C79-F48F-4A97-8D42-652F1FCE1497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1902044A-8773-4F88-81D9-779860DC85B4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92F36FCB-000E-43FD-8256-7196B77FC7E1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02F54067-D6A4-4C80-AFA7-C75BA7317BCA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E056B4B4-8CBC-4C59-8024-247E21B53D1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FF059FD6-BEFD-4D1A-B942-E50691B07F89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DFA9902A-9334-4CEE-B333-C9C479B0F173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4CA1C59D-6EB8-4000-8C5A-FDE501CE5AD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9ACA452B-D371-43C6-9960-B72297D2DFB0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967E244D-5B30-4F7E-8FAB-A827C5AA2F8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ED9BB506-3F2A-4768-971D-7CA7C95FC099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E312EE1C-2F85-476F-8BCA-35E559D79E7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11271A76-8A8C-4326-93E3-BAA9DA83B3A0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BFC54B78-1FE0-4B1E-9A89-3678B56B0466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FEF70554-9E70-4EA7-BB53-BD228AAB540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5D075BDF-260E-4E8F-A651-FD8E6820C80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6726B726-07AF-4625-AFE2-F571072C32C2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4D3994B7-11FB-47BC-8BE0-DC374C12455C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3EF84C26-FF37-47D5-A08E-94187FE7B37C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4E5CF7DF-AA23-49A9-A100-4F06BAEACDD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7E96D881-B094-44F6-B675-2187E9287E83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A17D07BB-5ECE-4169-AA86-FA89E668EDE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A8AFE570-51D4-466B-B336-0AD582D804FF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4FD24D28-C9DA-4DF5-AB8C-5D502191D8BA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0D872C51-F624-486E-B709-D3E401B88CF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E453546A-8821-4162-A665-A88FF38D888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2BC459AD-A27E-4F47-9A27-BA147961A4F6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C4E3CC8D-6566-4A72-9164-58A835932842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A8EAD87B-2A81-4E97-AAA7-35E94C97C1E3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AA447742-7E38-4FCD-B518-7E20CA9603D5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87E93936-DBEE-488C-89E0-4A469F26B2CB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B77ED98D-CBF6-42B8-A2DB-63D2D2E2D2D5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D89897CD-78F3-4010-AAF7-0440CD0FD4B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09DBD329-959F-4A24-AEAE-5E55FED791D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94280D9D-A8CB-4FCD-B195-F56E0B47970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BD38051C-606B-4632-A39A-FBCD4DFCF5AD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4F613C79-AB76-4D32-B008-869FB596FFE7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C97271DD-CB72-4858-8C79-C4D9EDDBBE38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A4950A92-568F-4384-BEF9-9C99105D0E5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C6AF09D5-6CB2-4FB3-B2E7-42381D99659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0E5B4127-30EF-4013-AFA2-748C4B2AC053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F95A5FD5-D24F-4DB3-AF3C-971EEEEE9F65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8579F118-1DB1-4E1B-9CBE-550C03215FBB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A2705E5C-48F2-4D50-877E-7432C2C39EE3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7C9198D8-E442-47DB-BB15-11585B5B6A3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E8AADC93-D8F6-44FB-B6FE-36BE09605EB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B0313DDE-031E-420F-94AF-966798537033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9997E1FF-C234-49FE-933D-E8A75549733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C2CFA8D1-CA24-4C5C-A13A-C7B1C61D20D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0C425CB4-3C56-42C0-BA8B-CF2F11C4B35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A47DFC82-B66A-4B33-A1FA-E334372E2E0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D6CD9444-95EA-44CD-BBEE-AB971A5CA08C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88D172C5-C02F-45DB-A8AB-DDD94C2537C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CB4326D6-D1A5-48BF-A7C7-57A62ABD8A2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62DF0F5B-B5F5-4F27-BF1A-672BD20A7965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95E5AC83-F600-432D-A6E2-2B7468606DDA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665255DC-CDAF-4759-A349-41D57B9B7386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F97577E2-F2FE-4EC1-937A-8DA72270C84D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199F00BE-4E42-4385-BFD7-019A05467AE0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10C22F37-8C50-4333-81B8-95E5CA56BC68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73FF52A8-72A8-432F-A473-945E584DAE5C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FB396396-754B-4151-8F62-C30E974FD5BF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4074735F-062B-4060-94CB-01A6FD6D60C9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E1D32D0F-434A-436B-9DE5-976F1C03A836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0DF8585A-89EA-4B25-B16F-8BC6ED92D56C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2AEA015F-8A3A-4D00-93EA-90FAB1742A43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EE8C0ACC-B4A1-4292-94B5-4A06E3230285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4E63124F-A150-4762-9E53-BD46DACB4103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EA4E673D-86D5-48B4-9643-F55E1D072B9D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3B87A412-EED1-4F81-AFC5-01F2DE033367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A7EE2745-0F57-4A95-B2CE-D1F1B726D074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DA6354F8-6933-4945-902B-34370C5B9CD0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954CB0F8-3B66-4EE0-95BA-23DD896797BD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DC53862D-5C90-4D10-9274-E418EBC95662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0FD40A58-3031-413F-B098-FAC9DC7FDE0C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A90DDF7E-A0BB-48FB-AAB9-C6B0A1A430DE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D8B86DDA-6F37-42F2-BAF7-197D8DE7C398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A7EDEE1D-3085-41A2-93D5-2AE15C68413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A865D422-9D1E-4380-BF7B-009146D996DB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0A08480F-1EFA-47F7-8498-D8CF6409723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DE02B9A9-432F-4561-878A-1920852CC11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3C2C8B65-47CF-4D0F-8C6B-06E164B2161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0261FEE0-9440-491D-9FA3-415580A9405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BB2AC57F-9B6C-4F49-A39B-59921A2B10C3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73431567-9800-413D-BD16-52D5D884C8ED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5160C651-DF13-414C-9E30-B8C9635BAC3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C5BC55A0-BBD8-43BC-9C26-C10F6897BAB7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3687F16F-48D4-4AAB-A585-3A0A533D6976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9995F7C6-D19D-49E4-8CBA-15A9EF7FC36B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87D07E63-112F-4EF5-B523-941F54C9D62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5BDE0986-6BE3-48A9-AA8C-806BC761046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FEA36ECD-4A2E-4F14-8F4F-1162AD8B073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603827D7-A7BA-4B44-BDE2-6E93029C2D12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6E8ADD29-B0B0-4BE1-A579-AE2E24D21FE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2E4566BB-9973-4030-86BB-4B2841AAD0A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DD5228E1-A6E2-468E-A53B-17102BC899D2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E90F8F26-FF5C-4E85-812B-29B576D4A30D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AF6DDCE3-A630-428A-8574-F6F9C707134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70F8B806-B4D3-40ED-813E-1D11EFD26AB5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95E9F320-5D75-40ED-BC5F-E580A7E5464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900775C6-2472-432D-A1C2-43FEBE6E9FD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666393A1-C41C-478F-8444-CAEDEF38154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F5CE088F-57C1-45A5-94D7-52455CFA5A9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4B2E1002-64D2-49D1-B9F5-C02B3787B4E1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6813F629-0A39-42C8-8F5E-2F84F2659BC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9B102131-143F-4118-9007-B6F6FBF8CDA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C5758A8E-3099-4E7C-ADFE-28EACD3D9CFE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B734F046-122D-4238-96C6-D8D21FD17D2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5D7729C5-0135-4B56-828C-894227C63FF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6491DB6B-811A-415F-B0E8-D15B22B8213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EC274720-48C4-4B4F-A870-5BFCD7C66836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3ABC37E9-EAFF-48E8-82F3-786F2D10C131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36CF3278-B5FC-417F-92E3-5E3F42A16B53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34141B7F-78FF-4D91-A69B-C5A828578C3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A32540E1-A946-4ACA-B34D-A5B15B5B0147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75551E08-B2F9-4EE7-BB1D-9113DBFB7FD2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30D121EF-9F61-411C-B4FD-B0E0F7DA189F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54E30B76-785B-4FB3-8F2D-218B225278FD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2651670F-24E4-4F3A-B621-FC52B7373442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7380E614-4683-4380-B70A-A871C374877A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42DD4BA0-9BF3-4ACB-9752-9BA9DCB2AF1E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32276A66-C9F6-432F-A694-358C58D44651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9569C9AF-B43B-4E4B-9481-CF467F132571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3AB59A25-ED0C-4F44-A192-E91733BE59C2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A9225F55-D40E-47E9-8D5C-E277C0AEA812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CC8A7081-FD8E-4F59-A16D-260EF96BACB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6E3DAE95-9B33-4B8B-9A4C-45A84E1259B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3EF57FD4-9147-4427-8D1F-ABFE047DF620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B9C6B29F-F810-48FC-96CD-BE7D38214CBB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4D775EC0-21F2-479A-95A8-FEDCF969AD76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3233197F-13A1-406D-8693-031959B8EBCE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3E124689-7634-4252-B9D6-30C1FC823ECD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4A10FC4C-53F2-43EF-8EC5-32F296FD566A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851B7A46-9759-4172-91EA-841E638AA834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4A60E671-C802-42D0-8016-99D86EEBD77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9A18F462-4034-482A-8C14-3FC9228B786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48F50859-89BB-41DC-B394-239DC6FB0221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5F563160-019E-496F-8DAE-8413B672897C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991C5E20-7C95-427C-A8FD-D53F0AF9E231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F4B2AD0D-0CD8-4D5A-891E-B805D2C4EE1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272F292E-981C-4523-9BA7-452F78DF27EC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FF5B127C-DBAC-4FE3-8824-023690391D0C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9F6052B6-95B8-4A94-B975-DCA9BDB4BD0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E17EBBD4-A525-4E6A-BCDF-0800896EA98B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66729E57-2A08-48E4-9063-A1F7BBBEDEC1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6A1ABE78-11A7-4A73-A36D-B1EDEBD5CB15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3DF3A2BA-67FA-4C13-91B5-F20861F93D5B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3211E82A-E3A8-4DA2-B0E2-3319BD0905EA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9780EA81-3123-409A-8A0A-838A8DC7795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D820F514-EAA1-4F73-B957-F317375417BC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21770B25-3E4A-4733-AE89-97E5922DFAC4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DF16B9CC-5706-45F7-B3A5-3584731F0AB7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10F4E251-107A-498B-8621-45A59ED3361F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4315726D-B9AB-43F2-87EC-BFCB26CA9F43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907B098B-AE66-480D-ACFE-3CFE09DF4988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19061B34-1905-4CA4-BF5F-3A7F085AD4B3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BA46EB78-39E0-4641-B8C7-717844E30160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0091CA76-040E-4B0B-B988-CE29989B5520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8A87F947-E688-4B21-8D34-1E9150C13CA9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B909059F-B2D4-42E9-9B50-9CB9F1614B8F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EA05671C-6186-4685-A55A-503E7C137EC3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835FCAAB-58CA-479C-A713-0E62C233E480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53529230-C8F2-4588-A28D-9A3B90E9A723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E4114069-CD9F-48AC-B74B-D896389A0759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DFA21DA3-A332-44EC-B45C-2F111D9D3108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84D12032-FF1E-4694-90D6-30CC2FE96C46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E3A3D9C3-7874-40C0-ADE6-7E9E085A6CE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6D2BCCB2-9FF6-4EF9-829C-0947B6CE59D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8D418798-BB62-4037-A24A-EECC144F964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E3A68312-B5BA-4840-A602-46F0B5EAC1FB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3BE7E0D0-67AE-4599-937A-D2BA0956FBB6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7917229B-C2BE-4356-B78D-ABB31B30956C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FB10F39B-F298-4F58-9214-EAB8AF32D3D2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261E3785-FCDE-4830-A645-CD6D95C15119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8B45735F-2875-4506-A7AD-AB082F85B9BD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555B4364-990F-4E21-8F4C-72B11888DF4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F9B1B4A6-0EBF-4243-8D2F-CAD359A34F71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8CC39679-982E-4295-98F3-E5C516CC3D4C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0FC47CF0-72C4-430B-AA39-B6A2AB98266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3927192B-DC14-44BD-8ACD-937090433E4D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DDC7ECD4-9D72-448A-A063-CC7992DD808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B35D49FA-9AB3-4FA3-BA6E-8EBF6A714F8B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6B093265-0D96-48D8-B000-7F6D4334CA2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8FEEC148-F9B3-4FB1-86FE-782DE5DF4319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73C15EF0-8C42-4AEC-8064-8CE555336973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F1262B2A-88CE-4055-890C-E31ED6E3BC6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C44E10C8-E361-4AAE-A7F4-612FE18B0D8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06FC34B2-9630-46B6-AA59-EE2DA26C9974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C8DACC8D-ED9E-4804-A6AE-069111247D5D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F15A4194-4FF6-4D71-AA47-7D183A7F2CCC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21C78709-6E56-4A7B-8619-A064A1AC78E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470D64E9-755D-4E1C-AF94-93E035BB248A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0C93806C-E00E-4ECD-9DFC-DEAD837AD9F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D269FD79-C32D-42BD-B8D0-1383C9B115E7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067B0851-56B8-4E45-9B77-4DF2F5B1F614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ADB3C6DF-19CB-4739-A832-68C40D0AE2A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2817A370-0D18-4663-B734-BC59FA598C3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33AF98C7-3EFD-49F0-820E-3486688EF5EF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F4EFE411-BE04-4295-9478-EC0F7BD83353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773AF7DD-0D83-4901-8596-ECFD501157C5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C88AB075-32D0-40B5-8B68-81551573148D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E55A2360-20D9-40F5-AEFC-324D17A6953E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1E553A8D-5C7B-4163-8053-B861883B5648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D45291F0-7323-4299-996F-9E8E3437FB6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E46DB2D8-6BFD-4C83-96A3-C2F3A70D573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24DD29EC-FD00-4FD1-B35D-BA76BE83EBDC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047C5F70-C793-4EE8-8A5D-C190F2D870AB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B87214F1-6A36-4A3F-9137-C63F2D6C51CE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7D0F13D9-0154-41C3-B970-B8F828F8B1B2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5AAD3063-E470-4AF4-9343-23B84BAD44B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1535DA11-123B-41A1-9315-988CEBA5D2D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5F6FEE93-16D9-472D-AFEE-E826BA2D009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5E054B1B-6676-4568-B2F0-0549BE840437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38133126-384F-4EC2-A277-BE0ABFDDB180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684C6564-A3FB-4F41-8D7F-AD4F0994A474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C02B503F-6B3F-4447-AA9A-A599EC8F0A0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A4614F19-5B23-40B3-99E3-F315BB8DE80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05F399AD-A8B1-4ABA-A232-EA3369F659CB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9D62AF48-3AF8-4E9A-A0FE-05D62D3D8EA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D9425C10-E5B9-486F-A7AA-97AB2883B9E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D195074F-473E-4990-8882-912D5FA99FD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C746FCB1-7480-4DC8-92CD-4002DA8224E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2ECB6E34-A225-437E-8D91-67B35196A5E6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B107309F-EE9D-4420-8447-647AC05D42A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B67845D4-6DCA-4E9F-8400-7D89E3E0F2C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EAD474BC-A244-445B-9A9C-5EB6FB1AF77F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BA005300-C3F7-4DC8-954D-D4B5AB2D2E1A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9C20D40C-3515-43AA-AE96-2A0B2D4D4605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AAB4578C-2D2B-4FF6-8FC7-EB44E6916691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E3BCEFBC-2387-4D75-88A2-A50570E3BE5A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C59F6A27-5E2E-4253-BF2C-51E10BE8DC96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17EB0006-EE21-4119-9783-FA0CF741BB3F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FB26E464-766E-44A8-BC29-A0A9B5F0D6AB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71A783E6-4B2D-4995-B828-6C45F28F8219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02A90BDA-7217-47A1-8903-088CB36C37A1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047692D6-6ED6-40A7-A872-8C5C3979FA09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832C6102-721D-4E88-B232-3F5D9C607100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2881CFC7-046B-4C89-9701-E8F2EEAB5540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25EEAFDC-AC7D-4A08-A7A4-385E9CDEBE8F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BC4DFBED-05A2-4EFA-8412-D40FEC1DD959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A6DD05F4-298C-46CC-B80B-8EB94C4B9CA4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A07B6C0D-1A0C-4F6F-8606-57664BAA8E6D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6A79FBA0-6273-40A9-B29A-33647944DC1F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B8F4A411-28A8-4D52-9E53-DFE1CAF94106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C95D43B9-03C9-4565-A144-271C42E8619B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B53D53E8-41CD-4FA5-82AE-F62136918090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9579763C-4F31-4C57-B66A-19AFB7DFF81C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BE417D21-69D6-43AA-B206-2BE1ACEC8875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FC7B18D1-714A-4748-B5C7-C10EAAC2624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A60A5359-A6A8-4B1A-969D-0B8C27986962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3634ECE8-C3C8-42F8-A8DF-01864B36AF1E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9870BD96-27F3-4885-8B41-27E2B1A0D732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DE5BC680-221C-4FF8-BD94-9E6B8BA701A6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8FE6D1DE-D174-42A3-A84A-78338799393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7C0EF88F-153D-4420-B8A3-F68D40C512F3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0B093DA6-661B-484F-BB8B-18DC2B2BB3B3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52C5EAD0-D6A1-400F-813A-8AC4F14A9C4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AE84564B-DC49-4CA6-9FE3-71A5096A12FA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15B2EA5D-DC20-4A2B-924A-4AED3CB9AE08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055862FB-F13F-4316-8B50-89080587BB90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CA682B53-6EB8-41E1-AD27-B207B8518430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A7125F47-CFE1-45E7-B661-50DB4E5C2CE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C11E869E-AF14-47E5-BCCB-CA31410C9C2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81ECEADA-DDAC-4420-95F4-E34AC2F310C4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ABBBF657-C708-4A81-8AA8-B2D6BEDF7D4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AE65A4EE-7777-4C46-8003-347B38DD75B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7957FEB9-2887-451A-BD51-1BFF40B9C4B3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EE924E8F-9144-4892-97BB-9D981A55E13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89D3E432-4994-4423-A15D-4D751322013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B68B8799-40E5-4C55-B9D9-A625FB022E95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F1EFB5EC-CB0F-47BC-920C-0B43EE3163D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0639AC6E-3E1B-4808-9051-279AA93A5DBC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DF198832-F01B-422C-B4C9-A3750D797F3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37A28C46-C249-43CD-9D65-222F3EC8643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52A61C15-2186-46FB-96A7-1F8A3BA4E69F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99EC6E67-F222-4DE3-A444-13248E7BBE6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40773C65-945F-46F2-9244-5FCEBEA2821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655BEDE5-689E-47E4-84EE-C55BE2E4F0A8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9EFDAC77-7521-423B-AD08-E77CAE75115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E98EE176-FE60-4DB3-9DE5-AB8E5021553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CD512D50-4B14-4CD2-AC44-64B6A98D968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C02E89A5-B7A9-44AC-BC65-7F1B68BDAF19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2BA58584-83A6-477E-8A11-F802A1A36FEE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C93CAC36-0F0B-48C7-A10F-9573691D5116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0F438E80-E102-4CAE-8396-536F752B86F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962FC7EF-26F3-4F91-BC7D-DCD94682639B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B28C2D24-CA65-493E-A009-F9210BB8B6AE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F1CF3D08-73CC-468D-AD7C-D46E46264A74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72A9EF9D-CCA9-42F9-98AB-A94F611A868C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61AEF883-E5EE-4F85-A59A-F92B4EFFAD1A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6663CD7D-117C-4690-B794-802886E83376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968778DF-D37B-41EE-910A-8D1D14C25052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C43E00CE-6274-41EC-B749-EFADDFE78154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F9B0AC12-77F0-4EF9-9CE7-9D5D8A48E6B6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53E9D3A6-DFDE-4424-835E-92B21B85F624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F31A1D0A-4E21-466D-89C5-441A569578B0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F2D0EA89-2804-4C5F-8361-C28633CA099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621B4C7E-5085-4E69-B31F-B97B9A2F13D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C362B2DD-F3DE-4387-8564-54BFFD58EA6C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4781AFB2-D035-4D82-A91F-7BE7F6CD351A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CD74AA44-C6E0-4A04-B42A-4AE81E5E1AA1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2CD1D32E-2E8B-4D93-9C84-A61D5D017CD0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CC105FBC-D6BD-4671-9430-10A346CBD783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BBD18AE0-F59A-4445-89C1-6D72FD6BACF8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FB32CC27-C227-46A9-8891-E50344A9CEE3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0B3409C9-A20C-4ADD-B1DB-3044529417E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470ACE8A-BAEB-4E34-B207-AF3C1EE519C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CF471FAE-AE72-45DB-B764-4DD6FD979B9A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8240974D-2845-4501-9D5D-70136E092E31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3DD1F30F-2E4C-4EE0-A06C-B4E5E6309226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3661775F-F5FD-4236-BBF2-BD71F3F1D1C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FCC8D8EA-DA79-4549-B678-FC54DE0F213C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EDCA3F59-1399-41CF-9F0B-8203BA9C2B21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1E49DCFC-1997-4984-83CF-9ADACD11AD9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0E9F5423-3ECE-451C-B131-619AF3F1A835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40BB8FFC-124A-422B-B512-CDF987F598D2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07683D6F-2DDC-44A0-8F64-9C2854B78A6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D75F67F2-F35B-4D5A-B8C1-854284D5D2E8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ED598165-B859-4961-A7FB-331D48B0BAC7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0C5AB87E-B054-4B18-901D-51B174F6069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107EB2DB-6D44-446D-994B-34BE9289A638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B0AA7ACA-17EA-4CF3-ADCA-599D8DD7982D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15CD9E51-5406-454D-B7A8-28193D6F43F1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10106A11-C0AD-4955-AB4F-A5CBC4F38DB2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7C8BA0E2-72C1-4D4F-B5CE-8ADD9BA91242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ADF5909F-6990-43C3-915E-1A3404FD5EB0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8CD2F4CE-2E21-4B78-8B2D-30EAB31A3815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18C9BE8E-88DB-494D-857C-6DAE67C804A4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01B02AAC-AAA1-4272-9888-9095C56124B4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91F7120C-93D1-4110-ABA0-449444536E4F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7E8A89DA-E920-40B6-841E-E1146795F63A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CC73C463-2F1F-4651-98F2-46CC65BC7B17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9749C30F-BC73-4F41-9279-AF47E37B3C6F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D719E37F-89CA-42D8-8D14-84841ED860FF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E38DC9AE-2BA5-4BCB-B0CB-8CD11267F46E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5F8ED468-CBD2-4D35-A511-F8B1B985E476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60DD6617-BEAA-4B73-A9C6-1743FEE8D734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5D415778-27B3-4F97-B3C5-96FFD597CAD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20A1D83C-0427-41CB-A7EF-6B8FA2812D6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77238F6C-B676-412B-AF90-8BBEE9CBC7F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885818E2-F468-4B40-8D07-C8362BAE04A7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82C4829B-BA32-4563-98FA-6A63E8FEDE5F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BDCD5B44-226D-48C3-BD50-5F4A3EA3FC21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F8B9580A-45E5-4CBB-9028-901E0F110DD4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1A194135-B839-4568-9ED4-9752C068F268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D25A80BA-473E-45B7-B986-6016475129A8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90326F27-C505-4D4E-8641-9EB299A824C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962F67B0-79B8-414D-A762-516C9DF75121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ED1A07FD-0F79-4B27-AB88-448B2D4FC5EC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F38EA783-542B-4D66-8BD6-B4DF28585B1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5EC12F1B-08C6-4D6A-987D-102C5E03E0EB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6FCC0FE1-01E3-44C0-99AD-AB9F2F472F9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ABD6EDAB-E21B-443C-BCDF-9802B97C0253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5EB523A1-EE5F-4E2F-B09D-D1ECCA11081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4EE234EA-971D-4818-A370-96914416F9EA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B90F08B1-D3AB-499F-B81E-C0F887B808F9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1CEE2D12-E521-4FA2-ABA8-AE560357E04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DFCB91FC-01D1-44D4-94F5-0B6F39C3709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F0D3F498-C006-4AB3-889E-28C6F29AD77E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C257CE12-31B0-45DF-BD7A-3698C81FB5F3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3F2475C1-B20C-41FE-9CA6-D32E34AC064B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71C05A28-1877-47C1-A6AD-C350D468BBF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B64EF346-FF87-4DE5-A37D-3A68829DEB5A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56D6C21B-A03C-47FB-BF95-1E769334676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BEEDC233-D30D-4C4E-9A15-3CDFEE35918C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0B6DA86E-EA47-4DFD-889C-9BC4D68AFB6C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B5AD54BB-ECEE-4046-8746-5598D3F08EF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09A72DFB-8399-4872-8C1E-FC72CF8D06B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2CDBBD04-A4F1-4722-BA45-B4D595D41EF0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D541AD47-F277-4157-94F8-8B9D01A83A5D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7D26BC0D-E4CC-46F7-9658-3EA94ED52C8D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EE831D38-A95F-4373-83CA-19FA6F68E866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1CBA333C-F74D-45BE-BB1B-FC07E06A63CB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6D303FB7-FEE0-4A3A-BCBD-5AC759FDE7E7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C30C25B3-E8D6-4AAD-B29A-52D54C8B4B0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9736A357-4BA7-49DF-BC21-05E830FB8DF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51D5C27D-BCF3-4493-93F8-7AD373186BD9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EBCB81E9-BAAF-4E43-A64F-7FB6B6796A4E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619C1D10-CF30-4115-A96F-05176EFBC771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F31F699B-A2CA-46D5-8FC9-5FA8FD35E378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F1D017FC-0C43-421D-A122-91BC700015E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CBA3992D-B37D-4541-85D3-ED46E155143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BC02C072-9463-43C0-9EA5-C55735320C5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B457687D-4208-4179-8C10-10A765B1DE79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67F90311-8B1F-4939-A466-E9E63D568912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1736D846-2DCB-4E0B-8D01-DD2C09031A0D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5AB13A42-5A03-4F39-831A-8EDBC786B3B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1A7BDDBB-A035-41C0-A07F-5C9704C47EA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75B1870A-A49C-44FD-B64A-8DCFDF716563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D096A78B-BE5C-4DA8-A01F-A72E85FC678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654A0A55-176A-4BB3-9D00-2EA992FC16D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837F82AB-45D0-4E53-8D4D-FFEC1EA1836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FCD0D612-7360-4942-8504-22A97EAFD67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317775B9-F62E-4B2F-AE7B-5070F7BC863F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D11E2148-46F8-4CDC-A113-EE5FAA97FAD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5DFA8BDD-DE24-4639-AF53-B993518CED9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1EE3D913-4498-471C-B7CA-6FD5662065D5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E07FE36B-5594-4614-87F1-620F71BBAC8B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61603DAB-0984-4DEB-A698-5687C9685A65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003517DF-9D24-43E9-8E00-090156E8FAFF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BF80BE0A-7E9F-4025-8F8B-AA00D915F58F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3919E97B-3913-4DD9-921E-A7F4BE671441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4782D2AE-043D-491B-9DCC-56947E26955D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12AF06DD-B343-4598-832A-D10DBA0FF01F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8AAC1885-21F7-4682-83DC-626EF8FF873B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AF61243B-15A3-43E8-AEAC-8DFC9DB22BF8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150FB4EB-472C-4173-88C9-8CE2C3B507AC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90D41F87-EC4B-47BE-9F54-1B258784FD1A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1CDC4DCA-5ED1-42ED-B45E-589AE2B2B70A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68F7956C-CB49-43B8-831A-79325D3E68A8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F5F49E2E-E0FD-4782-9431-D6E14CA1F167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AC99302E-CB44-4566-8210-4A20A69756C6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BAF24096-3D1C-40BA-97CF-D6F9D9081605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BC29601E-6E9C-4F36-9969-8E0CC59CDEF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8266125A-E092-41AC-96A1-D81753D1B93F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64C0DEAD-17CD-49B4-8A7E-0B4AAFC0DA50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1DDD4753-07B3-4EFA-A87A-CFE67C07C26A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02D27CE2-D4DB-4CE8-AEBB-982A00D3275D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EFE59038-6059-432C-9305-7B248F757F56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F8899942-782B-408C-8A52-D8834AD433A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FB6181C6-684F-4A67-A626-EAE7AE2A7FC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FACF29B5-03A2-43D7-84BB-796A880F76FD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F88068D1-3647-414C-95E4-DDE0812B564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2D0BD0EA-31A7-43E6-A231-AEC10F34B5D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C9083497-B61A-4DD5-8EB7-E48E56E2C29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6D27F54C-2441-46AC-AB0A-352CA12BBB20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0FACBE5C-5612-4A99-B933-3C5181D0B275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330973D2-3F43-4D23-A196-BB868ABE8A0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E0AFB356-0969-4823-ADA8-B789A11BD54E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10FB52A7-245B-42E5-8649-79C612A69B61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92E6846A-3CC9-4B37-A31C-AD49A8CD86AE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89D01793-BFDB-4729-A245-645E7D3DF05A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D9F87CC0-42B0-43F5-BB13-5811A33BEC8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07E3A04C-D19C-49C1-88C1-2621FEF77BF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F6C7CA3A-6703-4669-95C0-C91BB3433030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8C5C5DF5-5148-4DFC-A0B1-CD7156690F7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F9FAB4EC-556B-4E58-A244-E1B32FE40AF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363B06D0-D403-4D0B-9FF0-3AA4AA2CE949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D8B3A38C-9B4A-4801-AA83-FF3084E706AF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60A76ACB-7ED9-4397-91DD-0378D8D7303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255A942B-D88A-4AFE-9971-B16776F87E8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F57C2F11-1144-453E-9A24-701F6C6DD45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E38AB25A-B6A1-4A65-A6AB-2DEE809F0C3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4F01C4D1-AACE-4573-840D-2D6F243A1C3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C773E525-B850-49E7-A204-804B262DAAC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B4C09EB5-4456-4C62-AF0C-C8177879D9B9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602F852F-1041-4356-BF2F-6824272DEFD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43F33E4E-6DBE-4C65-A907-0CAA125AF51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3CF6D41C-29C8-4695-BDB6-E937D55E4197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19277C91-5D37-4438-A9C4-62E22397911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5CD21744-6036-422D-B23E-9459C858D6D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E1EFA2F9-98C8-4721-8163-B2023B232C1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32E8DD95-289D-46FA-8143-5E546542B8D4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90108B10-B41A-434C-9CF7-6B45C7766954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FA8B7075-879C-480B-8DD8-6597793E7CDD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DFDD7E9F-2C0E-423A-942F-BF1257930EE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7E809AE5-3F1F-4538-A953-47B357816FB1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C9433A16-3EDD-4F43-885B-E88BB24BAD42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12C11639-8515-4370-A344-26A20770F784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AC636AA0-8EA4-4E19-BAED-4DA2FFCCCC37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4E5C1CEA-FB8E-4AA4-83C8-310BB643469E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DD737E46-925E-45F6-A64C-135B94E7886A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7C06E006-1E57-4F17-BE1F-33765A172AC4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87E44CCC-8B3D-41E1-99F8-BE23376D19AB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814C42E5-7F5A-42F8-A1F5-7488AF709D48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1B7ACEDF-C87B-464A-88B3-D345110E7D50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7C243A69-EC21-4DAB-A075-66FD65ABA299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8BC70A83-10C3-4DD8-82BB-7D39677280A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492416CA-1BE4-41E5-9240-3BBF2AC86E5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29583DA1-DCC7-432C-96C0-59BD04CEC5D0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EA0CF6C8-C4DA-4769-91E4-3BE513D50F93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3651B199-BCBD-4EAB-AF13-4AB746E977E1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27223578-32C4-48E0-9B77-60B726933A40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DC53136B-31F9-40D0-90F4-A0D4E7609830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C940A8C2-C2CB-483F-AC6B-06D68F8E7297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69E28E0C-3DCD-4C3B-82B4-99B4682BD3C5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2F83D5C6-4A76-449D-B7CB-2E0E2EAD643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4DC9A5ED-2EA4-4576-8EF8-BFF53ED7197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2A5BD802-AE83-4D7D-8EE1-466A6BDD3F7B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AF3CF9BB-11F7-4B87-98BA-2A717241519B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826F2B51-EB59-400D-A875-FBBE9C724A3F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644440D6-20FC-41EC-8A2F-377F456B97C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A7164922-6FA0-44F0-8C1A-0C48502D4C84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78372453-B4F2-4B02-A6E9-AAC566A8515B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F1A0EE67-8E26-468B-B956-1DCCE9F0462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489039EC-E452-4A69-BBBC-DFB01F4EEADC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9745D099-93D3-40F2-80E5-767B20691185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A2761E1F-B76B-4E4F-AF65-0BC908A4B6AF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790F5794-AACA-4CF5-99FE-41ED8410D320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0B8294A1-3145-4CC9-8913-48A7A2442C7A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145E0DAC-AFA0-4D9C-9746-830D0D8C8E7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B237D0BF-8585-47EA-8CA7-7C9465DFC3C0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2A069867-FB90-44B4-8A49-2011277FE79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75244488-4EB6-495C-A93E-734E457792D0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2D3BDD48-2528-4100-B9BA-D8288C011134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BFE94FC2-71D7-4EF1-8B39-1CDC3BB4C159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BB9A7004-198D-48A1-B4E7-813AAC5B6AA5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E217EACE-6C7F-4DAE-8A00-61D2FEB2594C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BF07C47F-7A67-4815-B5AC-68F8F2425D1F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AF7FF7A0-5624-4C7F-9486-57C9EEC07479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977F5F3B-FB13-41EB-AB74-84F5C7C7F91E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97E57864-AEF4-45A3-AD19-6FAF9D566A7F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A89BA132-6519-4AA8-BD69-474EF915C8D3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112AE83B-C493-488E-A6A0-541F468DA6F4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BAFD4F9E-5024-4D24-9CD3-DE1A7A641F2F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928C72B7-D4FF-437D-9058-CD5C4D57E5DA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C0049F0E-301E-4EA8-BC1F-6DB40C4ED8F1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FF1A1EE2-5E70-4F2F-BEAA-0F7EC8EE5889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99A74136-9E3B-44C7-89DF-C9D1AC9469F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49D9060F-CBA2-4491-BCAC-8EA8925B088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315C0337-ABBE-45F4-9D2B-EA9FB05F22B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73B56B36-4EEA-4D7D-9952-1316C49644DA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8C5D7125-2EC8-4DC6-9865-FBFCCD72BA54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A4B3D0A7-E944-4B7E-B87F-297DA27CC3A0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D60C5C4A-14E8-431E-BB10-1928334D6F53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CB47072F-22E4-49F5-A9F6-166D0987A61E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34D48D58-4CCA-403D-B867-DB3A453DA742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95465AB4-1646-4BC4-96B3-36F32F7E6C2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0AB1BD5D-CF41-4108-AC65-EE51C0A1A31F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CA2F08F1-D067-4BEB-995D-2CE03AAE741C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15BE30EF-A8D9-459E-828D-DB52DA9C7B2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0F146E48-C7A8-4F69-AC46-55E2BB9D470E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D1CC4879-7E09-4DB5-B824-64191C8BEF4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D1066F50-1179-4FCB-9DCC-DF829F21EEE6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55FFAC53-8EF1-42A1-822F-7EEB99BC80B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362A63E3-91E3-4442-89BB-16AF030A282C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388F2093-22C1-4823-99E3-8BBCBCC77C84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5BE05C6A-F1A6-4F7C-BF48-83AFF276F7D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7DE4FA2B-E9A5-44D2-84AB-F3942296586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9EBC4B06-93A2-46F1-8C90-EE56ABA3EF68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F960F885-4203-4A55-9B6E-575B0F3CE2EB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A879504B-8677-4728-AED4-C6EFC9FFFE0B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B72C38AA-411C-4767-99C2-BD6800E416A9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04AA15C3-18EB-4B88-8E94-1A94DA89A6C3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3ACD82DE-B001-4D38-86DF-9269B8E543D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6578C156-D9AA-47CF-9C36-BBD1B8DC2CEE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F8C2843C-2B5B-44F6-889A-0FF2E1E51825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09CF91A2-AA58-4ACA-B601-7049344A2C5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B3E27B78-C4C8-4BEE-8DD3-14AB11A718D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9A127121-9541-48A5-A6B2-187B8ECE7FCC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A08B217C-4BE3-4456-BCB9-AF46957B1985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431DF79F-EBEE-486C-A817-7CF611F75456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8F94DFA4-8FCE-4B49-B715-EEFA0C5E1B4E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040FC1BA-C6A7-4327-A19B-474A789F1AE4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29A5A02C-58CA-408B-A228-1B7B15EF8C91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84C09CA5-82C2-4148-A0FD-EBA84461319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C1A93632-7C3B-4171-9103-BB7310D455D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A227F04E-4427-4960-8784-07E6B80D4DE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DC7B43A2-9D8D-4035-A963-F40DCAB77EE9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BAD38221-0A37-47C9-B8DA-85E2DF3B2FBD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ADEB8847-6100-4693-AB65-4EE5326FB469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43BB7E26-11B9-4CC2-9299-669C1C5F697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35E1B7DA-178A-496B-85E3-53CF78C43AE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3A975467-9F12-4B3C-B411-3CC160720CA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6B80AD84-702D-4F51-9FC7-474BEA8482A6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B20EF87B-D13D-483E-AB5D-9A146F681979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E08BDE6A-89E5-4626-A908-FF8F683214B3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2361E504-910A-4CC8-8328-A57E8667D37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73960943-5093-4C3D-915C-18DD9712D51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CC167B07-EAB0-4B6A-A271-E579674D31BB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68EBD570-32DB-472F-9BA6-1032838EAF5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C578F619-FF89-46D9-9268-82D4735765A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E73C02E0-1762-4FEA-998F-7B0064825AA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B9C38720-D36B-4CD0-930B-E2EAF5B8C98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3BF891F6-783A-44E8-B704-40297D71A537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B5C5A62A-A6E0-4461-999F-D4BE65DE2CE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2DCBD145-EF2F-49EF-B163-422F02F308B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0CCC7D9F-FE63-4EF0-9074-9C921291670A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2CF1299D-46AC-4611-B19B-888BB216A4CA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508EAD5B-6BBB-4442-A78C-7170F4EFB396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F2CD3CE9-7C36-480D-AF24-4D4036DDF228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83B80D49-D7D6-42BF-B91F-2ACF4F4EF227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348CCCAD-E385-4D11-8E0C-E238F5269035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1E11A49A-47AC-4CAC-B2BC-6A8A7533C83E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2D69087C-A8C3-4D12-93A4-76F57B69BDF8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BCF1DD81-8B40-4DC7-AA16-F5B6F05A60E7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6AEB6F01-DE07-48E5-BB49-3C021E93EB20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05981D43-43F5-4871-8CB9-169A963F1BA9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9201A95D-F684-4DF9-B231-DB3A2CC8DA6F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C8A1175B-7B8C-4A45-A29B-0F611CA8BAD0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FD186C49-266D-419C-BA20-1B6B91CA2864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79A4E9FA-CCBF-4A5D-ACBF-650A94257B8D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00B5E76B-7A3C-4C4F-BCB2-D19427D5CA92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8260CBA4-4D18-4848-9164-F89B846756AA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851ACFEA-4CED-4AED-8238-6B83E0218E50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24AA872F-EBE9-4483-B582-EF0794CCF579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8262DC95-17BC-48D8-B718-986E01D3717E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88803D9B-C477-4109-9FF6-BEC1CB6CD314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1372EDA4-F12F-4927-9753-9989C50E6E50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DCDF477A-5255-4A20-992F-2E9054F51DEF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697C526F-F144-450E-87C4-B670D99127E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E11BA4CA-8FD3-43B0-9197-72151324E246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521DEB17-F053-417A-BB27-529E4A75653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0108C566-E5C7-454C-8F90-09E9D386F9E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CB2C0B8B-2ECF-4F7D-9A34-C710233521A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81A33D26-5E03-4BEE-B449-E718628251E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229BA5EC-CF0E-4720-A84B-987B6AC4E342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2FE9DB28-4AE6-48B8-AFBE-20C2D4DF8639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9D0F4754-34BE-41D3-BF8F-6BEA45CDB31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ABA776F5-96C2-4D5E-8887-E9FAAE82F001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3CC5DCAF-E05C-4487-BD8F-753F21470973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A0E35BD0-3BCC-4FA3-8AB9-15C861649455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29444A47-537D-4702-A136-E464B5F32E01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CB73D084-675F-42F4-8193-80350479499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DD4679B7-93D7-4CE0-8523-24E2938EF68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5BD7D28C-1544-4381-8EE8-3E080BB1E111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BA5D9584-E570-4501-A8D9-449DEAA0704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0273391A-9953-4A57-A2BD-EF191C9ED80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764414DD-21B3-4F99-A81A-A093267D005E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10203606-BD3E-43A2-86BC-4268DBC1F87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A5238E63-D609-47E2-8A4E-781613B6BFD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8AF193BA-1642-433A-A305-56137C70F3A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DA42E3A3-5BE5-4CD2-AB83-E4823F99EB8F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7DBC8CBC-6E3A-459B-9DAB-5909117D852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0B2A551E-6AEA-4871-9C55-969317F711EE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0EDDEAA1-046F-41EC-86FE-BE766251503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E6B8D987-62E6-4307-86BD-8F6CB8F42011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6193A369-AE7F-42EA-B923-C7457676602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3E9DFC06-59CA-4526-85A7-D5EB9A4F673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435E3645-4888-4C85-93A5-78CB91A8D930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D1DB65AE-82B7-4152-8F18-8B2B080E4C2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D4891255-3A91-4B16-B6E4-385A3C3E573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43E2BD07-C1D2-4B6A-9677-E5C403EB9E8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00443667-8731-4ACE-8481-56D5176FA690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C046FA36-60D0-4279-BAB3-4BA1E109F676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2D43E47C-4BB8-4CCA-820E-86EF59C27B4C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0F510378-D38E-47BB-A59F-BBCA24E55ED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4B436791-4F1E-4AA5-8F5D-29FB340E9569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AEEAB605-CB99-4776-AB0D-BF363FFA66C3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51C3AE1A-C9AE-4061-A4C7-7E1F0B06CCD9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3ACC90E0-B6DB-401F-A99D-2DE14F2DA469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57563C6F-E0A2-4E2A-9441-BDC13B2F0348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8C24C755-AF9A-4E98-A90D-5C4D685124CE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76FF490E-8D93-4DD0-82A3-48A0F93DE7CF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A1CEB70C-B5B1-4C4A-804A-275E9DE8000A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AFD706A7-FDA9-4D40-A353-34815BBC7D87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3DA6E14A-24D7-4D29-A77A-9AC2DC43B526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28823C70-A302-4E5D-A7C5-0225ED4AC27C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8541783D-0232-403A-A3E3-DF03A521CB7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DCC9C36A-8EC3-4AF6-9191-F8ACCBFF13B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13546549-2645-40A8-8753-D5112880A493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3F0D3CBD-55C7-49DE-AFFF-EA9F2BA2EF3C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BD4CC051-8037-4480-BA94-B2472364C975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C675614B-3300-469A-AED9-F7E70DF95709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AF4CFF2F-F7B0-4284-9BA0-93BDAF784C04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045BCAE4-03F8-40DF-82B2-E4C533AC3AC9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45B9723B-DF6C-4CF7-87D3-74DD211585B3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42F1ED3E-AAD9-4993-9E92-1661F83FD1A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75D3B218-402F-4CCC-BA96-0E103C69026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1AC23D9E-8C4D-4D80-94AB-9EC83946F5A7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A2C68E19-2240-4E85-B51D-BD1F7DF414EA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A6E6C40E-29A0-4637-9921-53F14BC342FA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E027C33E-33DE-4803-A6C9-2DA50A4D9F1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CAB2D401-D5E4-4112-A10B-C9A5385D9BA9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0F252BEC-D445-48F4-AA9B-5EA66B7A0949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9CC9A42A-8E72-4910-84A0-91FB134FBE9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F41EB3BB-542C-4E58-AD0C-E821DCA41550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DB67D099-4922-4BFD-B394-2A1AD934C1F7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E635B190-02E6-4DC4-A8EF-C162886B679E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8F409751-54F6-4A32-997A-9D0B4540A973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7D34EB2D-D204-4EC7-A766-1464648DDB0F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B597A1B3-0787-44E0-BB10-988C24E3B9C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64D7D1DE-8308-458B-BEA7-2554B6331459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6FD6E9A3-696B-4436-B125-5456B72502F1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C663E93B-5EBB-42F9-B00A-6964FD71E7D8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D6AEA2F0-CDB1-4A0D-B052-581CA6D42AA9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98E0D182-8B72-4B85-ACFB-5D73C0570ADE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9FB51119-7F08-46CD-B620-67F9A0E1AF44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E80C6BFA-0021-4E00-8B31-0E7852A4A4BD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7E48430A-7D09-444D-959F-D5AD4606988A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A95E5DDE-2C26-4FCF-A205-7AE52F272D32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C4ABB7B5-089F-49EE-9584-9E03378A4394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3E6B17F2-5A10-4F33-B8BB-D1DD495CA4F6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1FE5665E-EC1B-4808-A2E1-34DC0B8D4E84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8A08E54D-27B4-4EE1-AA05-5C6DD512C5A3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5FA4A4F1-F6A5-40E3-8F1D-DB9109D2989A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B4210E13-7BE9-457C-B2E9-64AA1FEB4C66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D6F00B5B-379F-475B-B001-4427601E927D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5CE3EF56-8175-452D-A576-E72657705C0F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A8198E29-C5D9-4802-B5AC-773E917CA49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154FBE35-3B5C-41C5-A84A-A8ADE618AFD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B0F03801-E129-41F9-B25D-BEBC7FF5043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140B7164-E7A7-44F1-A4E2-5763C0C193D9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9356BB7D-325A-49C3-8DF5-FE3FA8A059FC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F2E5325E-8BD5-4164-97DE-021241D4C29D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8B74B36C-1BB9-4F05-8B0E-D90A5F91EC98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1CC44382-09BA-4923-8796-27000833D118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CB46BFF5-5084-4898-B9DC-9B8FF490F111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4D7F9A06-FF73-47DF-8AA5-C351D312C38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86F4EBEA-FFCC-4A81-AED4-6AB90E77E8BA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2EABF817-35B1-451C-951C-050799F1A354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1586756A-14D2-4660-A20C-082DB97B435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1DD23DC6-D7A6-4BFD-B52F-9B7FFB9C5AC5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29606E60-902E-4A98-B5DB-47BFEAFFF84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34B128FE-F635-45E5-926D-EAF957D1A6D2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9E432247-4B01-4247-98C4-609024791B3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9AA2BFF1-B52A-45C9-AE9D-4C5565B86368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C1F32F19-E977-4EA2-83E0-B6E89C8FC2CE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3139B722-6CE2-4D18-BC82-E520012DE6D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C245D992-7D11-498A-9290-44E1CA29726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DB2AC1E3-8BD7-4C57-BD7F-D38760433DCD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F5744889-561B-42E8-8655-D2EA2515470D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0BA5BABF-1C34-4989-9B0F-65D38648967B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7C6B28EF-FF39-40E3-846D-6E50B66C69E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32CEA0F9-AFEC-400A-8B74-21E8823BF14F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2454DC92-C0C2-462F-9247-E21936771FD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062366C7-7724-44BC-8796-50586C25F44D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5770B876-DB29-40F4-92F0-564735D37E58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EEC31C75-79B3-4A18-B2E7-31641F29150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33D4465C-E309-4295-A795-4246137F265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443680D9-880C-436E-919B-68E4D0572162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98929940-2773-4882-B6AE-956EE01CE68D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620A0CDE-A648-465A-B711-733413A20B40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96AFA296-D9AB-421D-AAF3-40C3D8242C8C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13C3EED0-4B01-4B5F-AC64-24C947573831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C204C80F-B667-4DD6-9D5A-EB4F066DD26B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71166328-2614-4112-93C6-6DD4B4FDE9F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1E0642D1-5F84-4083-97E4-F13C41FD797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76ADD6A0-13C0-4DDD-9008-51F9627B1C4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1D0F003A-7858-421B-A326-AE23A8D08B18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BFC65D97-45DA-4677-BF5B-C01D191BF37F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AFEACA82-C895-4500-A114-72B3DA497C45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22EA94ED-2D9A-46BF-B3EC-65465FD2A0D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09375DDF-C04A-4346-905E-547CD474DE8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1B28F867-2EA9-48EC-8D19-069B6DAC1FB6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DA6BA3EF-FC98-460A-BFF7-41905373484B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39D2F4B9-6B0E-4762-A311-60D6613541EB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271E3A4D-F654-4D15-9BD1-686844A97A3B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FF8F8B6F-7A36-42A7-BD2E-7E34F343078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FC20FDF7-EAAA-4286-A61E-D0A8688CCD7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D491BBDB-0426-4B87-A2E1-BC0D4FF4C76F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25A7EC51-0D7E-4E80-B448-13D22A09B90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C0B3599B-B2FD-469F-8025-50415C257F3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4AF315A7-D9F5-4A70-B1D8-1F60E9BAB96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76C410DE-6B14-43BF-B16B-AE0A8B875C2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9BD93831-99B6-4E88-85DC-154827A6AB6E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BCEC9565-1C2E-4568-825A-3F3B6D1737C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23E17064-C4AF-4974-BF4D-1DBD028A7BF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70385175-7FE0-4F72-AC6B-ED4544F73B27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42360481-A640-406F-BCF2-3EAE0CF8C197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868B9B89-BA8F-4AEA-A4F5-46DEF9CE295F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A629D1C7-D8A7-4B2E-BBF7-1851EEF6AD3D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71E6EB79-A14B-40D0-B2D7-3A96EBFC0CDE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3FDC8590-2EE8-479B-B25D-7E7A8BBB9529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0BE549ED-12F6-4209-AF4D-F1D7DB346BDC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D87CA70E-483F-41F8-850B-D934B1731B51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BC1A73D3-076C-447B-AB6E-8AB6C13EA229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225BBD79-9019-4FE0-977A-2B2AAB432BE9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B9ABAE84-8188-43BD-BD05-379A9FF437E7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52540254-B2D3-41D0-9AC0-8024BB6ADEB0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7B7ADC8F-5D03-46A8-9999-8A3CB44CE850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942797BA-C095-46C8-8AE4-BFC2E568D22B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4CF2F325-726D-4B94-A785-F086A4D8F66A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D8A054F1-454D-4F8E-B850-383520B8B426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BEABD24D-4E55-4B6F-8E3D-767B3ED8AA83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7F99CDBC-B2FB-4EA8-B46E-93E373ABB6CB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A62AA12F-1C74-4F21-B062-1A4BFA3C27B6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9B845A8B-C6EE-455A-9E51-86B51ACBF6E4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43F620FE-A3F7-41BE-AA27-216A4E428D99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0929720A-EF85-4C75-A733-90FF14529D7C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767725A7-E7D8-48FC-8858-5D97DD15E55B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67BA5829-F2BE-49BF-8CC2-29B0785DBC8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7CA52565-7F1A-4B12-8B3C-7753912E6F64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9EC7C214-3657-4C57-BE3A-95CF2E2765E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788389F2-0D8A-4FAA-B580-5DFF83DE0CDA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001BCAA7-EA11-4295-90E9-36E9B19183C0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79E43233-2123-442C-A59E-1DF52DB0F4E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F7B3B95F-B1BB-48A2-A58B-D6BD7250A86D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C3B91008-D488-4434-B71C-84102C161F0A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F499BC4D-403C-4B68-BD07-25FEB003906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7383BB5B-DDF2-459D-B358-5B1FFE624E9C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47171C05-99CA-4E8B-AD61-D852B8E56F01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7F925617-E424-4BF3-823A-88DD01C28EA1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AC99E247-25F2-4895-B0C0-55B4DDD80BFD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171E33D5-AE18-42A7-AC37-08CF5CC5BFA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DDF3DD9F-8ED1-432F-8EBC-9E6AB230600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0B49C5A8-9425-4D49-9DAF-C2B7A89415BF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AD27D6D0-A09F-4257-9138-62767C2C8C6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8340546F-FF80-4058-8E2A-2F7D046EF6C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02E74770-01EC-4E5A-9E1F-2B501ECB8B19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A81EA5CB-2ECB-43E4-A33E-2F37EF230DF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5427215D-3ACE-4CDD-A419-7C9B376C517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E2B7C16E-32A8-4F43-BD5D-2E3A1CB8F9B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D3C8A323-ECCE-48AD-A655-1DB0A02CC75F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93ECADB9-CBDA-476C-A6C7-3165C0C99DD9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88274CCE-F9A6-4C63-9F7B-222782E53A6D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042FDAC2-4571-4321-94FB-21D6E5CCFDB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0F3804BA-B54E-490E-A646-7A0649C97FBE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4CDDBAC0-6554-45F9-AA5A-EB207604024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05C25BE1-BA51-47D2-BE6E-F01CFB41804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ADF90D84-D746-4729-B6C8-D33E8F8C4DB8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67083B40-0D7C-403B-B9E9-BE29E4F759D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DEBD30EC-F826-4C71-84B4-883C6F03285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AB5C7338-F776-4647-8D85-6B1B38D303E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0EAB84CC-83A6-4CB4-BB6E-CAE883B9322C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BB0D963D-354C-42D7-907C-0E89826EF9A8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A3BED4CB-E5E6-48CB-B812-6202BB2DE57B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77BE5681-AF15-42E9-B567-D3A82B4BA64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E670224F-F9C0-48A5-B69C-7A67C7C45DA8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D7C0C08A-5B25-45C8-B3AF-B97A73A23E3D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2C1ABDE1-62B8-4990-8276-5107FAD06DC1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23C69C94-8D9F-4F53-B1B6-186AB230C395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6FE86A56-7AE9-44E0-9E9B-BC550470FE52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371D59AD-3EDF-4966-BFBC-593756277017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959279A4-3C77-4D6F-9202-5839E9419F94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F2BA0334-4C93-46A2-B2EF-AC8755784F59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34095232-F419-40A8-8F1B-77BF846AD739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4351442B-69E8-46DA-A4A1-57282D59254A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BAA317E9-DBF1-4D98-8B7F-16B50F7B8569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50897F0E-5D7C-4854-B39D-49C6A7E17CE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2A67320C-977C-4B6B-B120-8439F23138D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053BFB37-0F5A-4E3A-B662-2F14E1671C5F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DF715C02-C74C-443B-B6D4-2D6325EAB147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7EC3BA0E-1D46-42EB-9435-2136718488E5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09EA2CBA-1BE3-4BD3-8B87-B96E3D507CE3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0906EB14-55F8-4198-B3AD-A21A99504DB5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87B44A26-C055-4673-B5A3-D21B2BEC975F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4DCC6C2B-C987-44CA-BA0F-4697E8CF8EAA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FE5BE672-FCC8-49B2-8690-D596B412F30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73A2709D-A5E7-4B7A-B231-B281D4E33BA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5D2B305B-AE27-4FC4-B768-A094F0DAC409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76A31F98-06AE-4FA7-A890-7CE1F2F97E93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B6956D71-FE1E-4010-A03A-B162E41F722A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DC295962-D5C9-4005-A6CB-7216D8FFC39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C97E0DFD-7EB3-454F-95EB-644C9050E74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29D32605-6CD0-4D44-8220-0D502913DF1D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E6FBE412-09F7-447F-9488-083FFBECF2F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37F47DCD-0640-4A17-9E9B-B96D241ED427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74BDA213-8406-40AB-919B-ECA1FF1D759D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CC0AB98B-D564-43F4-A018-A87AD2B3C23D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9FA4CDEA-BC4D-4726-BF41-64C08EE2AD97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233838E6-6105-431E-BA59-5B50660BE018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93E1FF14-DEB4-4AED-876C-F92A50FB3B5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3F3C4048-0005-4EDF-84FD-630089849EE1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8152B178-1DC6-469B-9B14-46D116C4F1B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041B147D-55AE-494F-8FF4-21F641745FA3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11867796-E5DA-4A8B-916A-B9E996C4D0BE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9F70BC88-5F8F-42FE-9ED4-D79D9215C351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88C5999E-4673-4B00-AEEE-EE93796DD3B7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27A1B316-E52B-49F5-9D71-DA8D022E8AB6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2AF0FB42-9058-4CB7-B743-78C50CE3FE0B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A63BE730-B91A-4824-8397-B2B4F542DBDC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6A761927-EAF0-4432-ACF3-2BAE4FCC6EFF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CA93C10A-923B-4D5F-A311-44B24E836C03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A6C78DB6-6BE4-49BB-8121-4643EE12A470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F3C8FAAF-FB9F-4FE1-934D-CE1EFBA50B3D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648EE6A8-236C-4E99-B51A-372EA70EE945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76C0F677-6D86-4123-84C9-B5C945FAA284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9A5A6FC9-FFD7-4688-9234-83EC652BA288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A410BA6E-6DA6-4EBD-91BE-917337FCB0FB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CF511201-C3AA-4D6B-B0A2-75DC4276C26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8895260F-6F41-49F8-838D-3E5B689096B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0CF7BC44-A683-409D-A57B-36411F311CC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100ED8A5-1AC6-4EEE-82C5-A816730C6ACE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8D02A7D4-B23E-4888-96F2-B413D7D2925B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DB0DDDCE-3DD5-4854-91E2-AC27CC0E57A1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9A473522-6503-4B98-BC43-EC519E847513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20E36B78-E5F2-4CCF-8F24-C242E7E27004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1C1AE273-298F-4935-B321-CA096AD41C1B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6DAAB58D-B9FC-46E0-BA4B-9BAAF883948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5751479D-90E1-4390-A553-27E17CFFF159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EBE8ED3A-641E-4BCB-A2EB-6372A0D28EE4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7905EAFD-15E0-4983-96AA-95F28EC8558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0D785936-63EC-4274-9F98-F6DDFD21F259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3A689F60-8D5C-4C46-B47C-6143DB4DEAE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EB3D656D-65A3-4FCE-9E40-3D02B2CD8738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44C3B0C5-8181-41BF-857A-E752E0F7A03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4A61140C-1288-4107-8EC3-57E7D4080010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179B34FE-B86A-481C-ADB1-33216CA9B671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CDB68ED8-3B73-4201-B701-9B58F545CCB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086D490C-FCA8-4435-83D3-7766C660DAE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7ACF8C66-92DC-4905-A188-5A1191DD1744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4A684344-43F5-4A55-8976-2848760FDA25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919F4FF0-3E22-4D5F-ACD3-8C1A67B175F2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2A4C255E-9990-460B-9562-7BD2F5D26AA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8906AE94-7312-497E-8241-36DA2F737D81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78BE1E46-CBFD-4BC3-BB66-C5CA7719C6E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050CD6E4-CA70-4FAA-A3BE-BE2B4A71F5A6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0675A80C-7C3C-4469-9C48-79CA40CB47DE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AB2C96DB-1761-43D5-B531-9159052F21C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07D95701-99D0-4764-B26C-DAE041F8C44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0AD6671F-841B-4F9F-9F3C-38DB66019453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EFA46C4D-2E7D-444A-966F-F700812BF4A8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948F010A-D88C-40A6-A41B-2C68C0A7E5F0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A2674191-F739-4C35-A71A-29CD2453F34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B8BAD571-D5AC-4261-888D-FC1F5E8B20AD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C2657445-2B20-42F7-ABDC-7F3DD952B234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990FC7E4-49D1-4DD3-B9A0-55810823BCA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6B698BC2-7691-43C8-9BC2-0410C1EB635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7E91C3E6-3752-4E13-8E60-8186C2CEA7E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28F637FA-0C16-482F-A05C-5A251E083A36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33BFC326-A6C4-45C6-AA35-8A2C5EAFD049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4BE3B8EB-44F8-48E9-B815-86DA21E54B8B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1C63F39A-5102-4063-9112-29096FDF746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7108CAFC-C6EC-4466-80E7-FFDF619FF8B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CFD765BA-8294-4390-A01B-9432B7E4316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FFF9DCA1-712E-4323-A07B-B1B0C5B04085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96D081EF-D232-486D-9995-F87B8164BD13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189C9CFF-6615-42BA-9043-88A2D9281FED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1E3C422D-67AF-45D7-A9D0-C33BB3E8C09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D51DCFE3-C1F4-4ADA-B525-4E014E3EE43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B00D334F-722E-4318-9F9D-35876D842074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C8F6480C-F967-476E-A30F-F85F819A801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692660DF-17ED-4970-9A1F-41616351EDB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76E8757E-3BBB-41BB-BBBA-4BB369DA984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849EA5E1-A7EA-4BB8-8E85-7AE8EB91F1C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E0FE49CE-D89E-4BEB-88D7-9625FB7A9F81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39DEDB8B-E7C9-41B8-973C-14688E58EE7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8B161FB8-3354-4DF6-95EC-DDE465E90DE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D535107D-2D14-43C9-AA11-AB517191BD98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DA959B09-35AA-4AC6-B5E4-D7EFD278B241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F5D4AA8F-3597-4A40-9419-A47A86FCB817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C05A17B9-EFDD-4D9E-8494-6545925C62EC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1CBA4768-E687-4783-B0F1-D9AEEBA8B027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71F7CA20-72FC-46EB-8078-743C4770CC75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6D0A929E-2B9E-4254-9566-B6F39639C0CC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6C5084AC-E284-4848-8F34-1A5D4BDE9B36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FB232E1A-AACB-4A84-97DB-364333D62661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499134F9-6374-4F97-85B6-409338182B85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D79E6D76-E7E0-4011-B661-B96DB71CC3D1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4EC988F3-F7EF-4C84-AB40-8ECC6F0C3AE9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CB5228CD-4DF6-4D26-9E18-9025DDDA1606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1EAFF7DD-32D8-4327-8765-E1E95542D851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A1C828F4-3736-41CF-8242-9123161AC701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452E0C06-07CD-411D-B591-85DDBF7460F5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A5254C4F-D1DA-41A1-ACBB-F31C99C0274F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6AA8B1AC-9A96-434E-A1FA-110B6623CDE6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F2C4FD66-9A1E-458C-85FC-F14898E263C4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ADC8526A-FED9-4FAB-9C5D-BA4A39851C27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BE2EC7D1-2B97-4D18-86B2-0B8BE42FD540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2613C783-E9F5-4D91-A6A4-400186EA16F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6E85C804-10CC-401B-AED3-60B03BF00A99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0CD8760E-35D6-435E-AC69-95F1CCE5FB0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DAF9F08D-1448-45E7-824D-EB311997B8C0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7586F6B0-E4D6-407B-9B05-DA10AA77CE2A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2B57DC47-9DA5-4677-8FCC-3A455BC16DB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422A3FCF-2C66-4867-B25B-1B2985FEB4B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14363D2D-CC75-48C1-AC3C-D28225A2CB6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FDD11CE0-8E59-4A0D-BD3D-ACD4776EA1EB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C0C835EE-1988-41E0-94FB-B4312F9BC291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